  <c r="J1124">
        <v>2514338</v>
      </c>
      <c r="K1124">
        <v>2294366</v>
      </c>
      <c r="L1124">
        <v>2127559</v>
      </c>
      <c r="M1124">
        <v>2796677</v>
      </c>
      <c r="N1124">
        <v>1997909</v>
      </c>
      <c r="O1124">
        <v>1842611</v>
      </c>
      <c r="P1124">
        <v>1382896</v>
      </c>
      <c r="Q1124">
        <v>1422675</v>
      </c>
      <c r="R1124">
        <v>819998</v>
      </c>
      <c r="S1124">
        <v>164770</v>
      </c>
      <c r="T1124">
        <v>319094</v>
      </c>
      <c r="U1124">
        <v>828119</v>
      </c>
      <c r="V1124">
        <v>783437</v>
      </c>
      <c r="W1124">
        <v>1038781</v>
      </c>
      <c r="X1124">
        <v>22609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</row>
    <row r="1125" spans="1:35" x14ac:dyDescent="0.25">
      <c r="A1125" t="str">
        <f t="shared" si="36"/>
        <v>Missouri</v>
      </c>
      <c r="B1125" t="s">
        <v>29824</v>
      </c>
      <c r="C1125">
        <v>75543</v>
      </c>
      <c r="D1125">
        <v>35308</v>
      </c>
      <c r="E1125">
        <v>38710</v>
      </c>
      <c r="F1125">
        <v>61404</v>
      </c>
      <c r="G1125">
        <v>84107</v>
      </c>
      <c r="H1125">
        <v>61601</v>
      </c>
      <c r="I1125">
        <v>56361</v>
      </c>
      <c r="J1125">
        <v>39631</v>
      </c>
      <c r="K1125">
        <v>52280</v>
      </c>
      <c r="L1125">
        <v>58545</v>
      </c>
      <c r="M1125">
        <v>49454</v>
      </c>
      <c r="N1125">
        <v>40925</v>
      </c>
      <c r="O1125">
        <v>54513</v>
      </c>
      <c r="P1125">
        <v>41372</v>
      </c>
      <c r="Q1125">
        <v>126817</v>
      </c>
      <c r="R1125">
        <v>44941</v>
      </c>
      <c r="S1125">
        <v>30407</v>
      </c>
      <c r="T1125">
        <v>5236</v>
      </c>
      <c r="U1125">
        <v>4623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</row>
    <row r="1126" spans="1:35" x14ac:dyDescent="0.25">
      <c r="A1126" t="str">
        <f t="shared" si="36"/>
        <v>Missouri</v>
      </c>
      <c r="B1126" t="s">
        <v>29823</v>
      </c>
      <c r="C1126">
        <v>79113194</v>
      </c>
      <c r="D1126">
        <v>76703196</v>
      </c>
      <c r="E1126">
        <v>72354239</v>
      </c>
      <c r="F1126">
        <v>78052891</v>
      </c>
      <c r="G1126">
        <v>84878207</v>
      </c>
      <c r="H1126">
        <v>84385990</v>
      </c>
      <c r="I1126">
        <v>78365546</v>
      </c>
      <c r="J1126">
        <v>83432886</v>
      </c>
      <c r="K1126">
        <v>87617899</v>
      </c>
      <c r="L1126">
        <v>91403309</v>
      </c>
      <c r="M1126">
        <v>91593269</v>
      </c>
      <c r="N1126">
        <v>94659574</v>
      </c>
      <c r="O1126">
        <v>92073929</v>
      </c>
      <c r="P1126">
        <v>88129034</v>
      </c>
      <c r="Q1126">
        <v>90728047</v>
      </c>
      <c r="R1126">
        <v>90790663</v>
      </c>
      <c r="S1126">
        <v>91313481</v>
      </c>
      <c r="T1126">
        <v>90483375</v>
      </c>
      <c r="U1126">
        <v>87294066</v>
      </c>
      <c r="V1126">
        <v>86885544</v>
      </c>
      <c r="W1126">
        <v>80835582</v>
      </c>
      <c r="X1126">
        <v>79216968</v>
      </c>
      <c r="Y1126">
        <v>76283550</v>
      </c>
      <c r="Z1126">
        <v>73504882</v>
      </c>
      <c r="AA1126">
        <v>74894188</v>
      </c>
      <c r="AB1126">
        <v>71073239</v>
      </c>
      <c r="AC1126">
        <v>67827241</v>
      </c>
      <c r="AD1126">
        <v>65400254</v>
      </c>
      <c r="AE1126">
        <v>61519090</v>
      </c>
      <c r="AF1126">
        <v>53202268</v>
      </c>
      <c r="AG1126">
        <v>56627107</v>
      </c>
      <c r="AH1126">
        <v>60120689</v>
      </c>
      <c r="AI1126">
        <v>59010858</v>
      </c>
    </row>
    <row r="1127" spans="1:35" x14ac:dyDescent="0.25">
      <c r="A1127" t="str">
        <f t="shared" si="36"/>
        <v>Missouri</v>
      </c>
      <c r="B1127" t="s">
        <v>29822</v>
      </c>
      <c r="C1127">
        <v>200342</v>
      </c>
      <c r="D1127">
        <v>194533</v>
      </c>
      <c r="E1127">
        <v>173687</v>
      </c>
      <c r="F1127">
        <v>191502</v>
      </c>
      <c r="G1127">
        <v>174501</v>
      </c>
      <c r="H1127">
        <v>174556</v>
      </c>
      <c r="I1127">
        <v>198724</v>
      </c>
      <c r="J1127">
        <v>163979</v>
      </c>
      <c r="K1127">
        <v>165276</v>
      </c>
      <c r="L1127">
        <v>165911</v>
      </c>
      <c r="M1127">
        <v>159504</v>
      </c>
      <c r="N1127">
        <v>145672</v>
      </c>
      <c r="O1127">
        <v>124625</v>
      </c>
      <c r="P1127">
        <v>104410</v>
      </c>
      <c r="Q1127">
        <v>151060</v>
      </c>
      <c r="R1127">
        <v>194007</v>
      </c>
      <c r="S1127">
        <v>200749</v>
      </c>
      <c r="T1127">
        <v>162746</v>
      </c>
      <c r="U1127">
        <v>155288</v>
      </c>
      <c r="V1127">
        <v>134075</v>
      </c>
      <c r="W1127">
        <v>140367</v>
      </c>
      <c r="X1127">
        <v>137462</v>
      </c>
      <c r="Y1127">
        <v>145284</v>
      </c>
      <c r="Z1127">
        <v>141028</v>
      </c>
      <c r="AA1127">
        <v>116623</v>
      </c>
      <c r="AB1127">
        <v>117933</v>
      </c>
      <c r="AC1127">
        <v>120278</v>
      </c>
      <c r="AD1127">
        <v>140040</v>
      </c>
      <c r="AE1127">
        <v>156960</v>
      </c>
      <c r="AF1127">
        <v>149194</v>
      </c>
      <c r="AG1127">
        <v>127583</v>
      </c>
      <c r="AH1127">
        <v>144693</v>
      </c>
      <c r="AI1127">
        <v>157956</v>
      </c>
    </row>
    <row r="1128" spans="1:35" x14ac:dyDescent="0.25">
      <c r="A1128" t="str">
        <f t="shared" si="36"/>
        <v>Missouri</v>
      </c>
      <c r="B1128" t="s">
        <v>29821</v>
      </c>
      <c r="C1128">
        <v>47495</v>
      </c>
      <c r="D1128">
        <v>43681</v>
      </c>
      <c r="E1128">
        <v>39954</v>
      </c>
      <c r="F1128">
        <v>34358</v>
      </c>
      <c r="G1128">
        <v>42676</v>
      </c>
      <c r="H1128">
        <v>46185</v>
      </c>
      <c r="I1128">
        <v>47243</v>
      </c>
      <c r="J1128">
        <v>43202</v>
      </c>
      <c r="K1128">
        <v>51293</v>
      </c>
      <c r="L1128">
        <v>57373</v>
      </c>
      <c r="M1128">
        <v>51548</v>
      </c>
      <c r="N1128">
        <v>71150</v>
      </c>
      <c r="O1128">
        <v>114435</v>
      </c>
      <c r="P1128">
        <v>120828</v>
      </c>
      <c r="Q1128">
        <v>149688</v>
      </c>
      <c r="R1128">
        <v>168412</v>
      </c>
      <c r="S1128">
        <v>172114</v>
      </c>
      <c r="T1128">
        <v>182109</v>
      </c>
      <c r="U1128">
        <v>183557</v>
      </c>
      <c r="V1128">
        <v>205468</v>
      </c>
      <c r="W1128">
        <v>186249</v>
      </c>
      <c r="X1128">
        <v>190445</v>
      </c>
      <c r="Y1128">
        <v>165105</v>
      </c>
      <c r="Z1128">
        <v>169800</v>
      </c>
      <c r="AA1128">
        <v>176535</v>
      </c>
      <c r="AB1128">
        <v>183014</v>
      </c>
      <c r="AC1128">
        <v>175009</v>
      </c>
      <c r="AD1128">
        <v>180664</v>
      </c>
      <c r="AE1128">
        <v>201628</v>
      </c>
      <c r="AF1128">
        <v>201506</v>
      </c>
      <c r="AG1128">
        <v>196983</v>
      </c>
      <c r="AH1128">
        <v>209343</v>
      </c>
      <c r="AI1128">
        <v>184016</v>
      </c>
    </row>
    <row r="1129" spans="1:35" x14ac:dyDescent="0.25">
      <c r="A1129" t="str">
        <f t="shared" si="36"/>
        <v>Missouri</v>
      </c>
      <c r="B1129" t="s">
        <v>29820</v>
      </c>
      <c r="C1129">
        <v>247837</v>
      </c>
      <c r="D1129">
        <v>238214</v>
      </c>
      <c r="E1129">
        <v>213641</v>
      </c>
      <c r="F1129">
        <v>225860</v>
      </c>
      <c r="G1129">
        <v>217177</v>
      </c>
      <c r="H1129">
        <v>220741</v>
      </c>
      <c r="I1129">
        <v>245967</v>
      </c>
      <c r="J1129">
        <v>207181</v>
      </c>
      <c r="K1129">
        <v>216569</v>
      </c>
      <c r="L1129">
        <v>223284</v>
      </c>
      <c r="M1129">
        <v>211052</v>
      </c>
      <c r="N1129">
        <v>216822</v>
      </c>
      <c r="O1129">
        <v>239060</v>
      </c>
      <c r="P1129">
        <v>225238</v>
      </c>
      <c r="Q1129">
        <v>300748</v>
      </c>
      <c r="R1129">
        <v>362418</v>
      </c>
      <c r="S1129">
        <v>372862</v>
      </c>
      <c r="T1129">
        <v>344855</v>
      </c>
      <c r="U1129">
        <v>338844</v>
      </c>
      <c r="V1129">
        <v>339543</v>
      </c>
      <c r="W1129">
        <v>326616</v>
      </c>
      <c r="X1129">
        <v>327907</v>
      </c>
      <c r="Y1129">
        <v>310389</v>
      </c>
      <c r="Z1129">
        <v>310828</v>
      </c>
      <c r="AA1129">
        <v>293159</v>
      </c>
      <c r="AB1129">
        <v>300947</v>
      </c>
      <c r="AC1129">
        <v>295286</v>
      </c>
      <c r="AD1129">
        <v>320703</v>
      </c>
      <c r="AE1129">
        <v>358588</v>
      </c>
      <c r="AF1129">
        <v>350700</v>
      </c>
      <c r="AG1129">
        <v>324566</v>
      </c>
      <c r="AH1129">
        <v>354036</v>
      </c>
      <c r="AI1129">
        <v>341972</v>
      </c>
    </row>
    <row r="1130" spans="1:35" x14ac:dyDescent="0.25">
      <c r="A1130" t="str">
        <f t="shared" si="36"/>
        <v>Missouri</v>
      </c>
      <c r="B1130" t="s">
        <v>29819</v>
      </c>
      <c r="C1130">
        <v>79361031</v>
      </c>
      <c r="D1130">
        <v>76941410</v>
      </c>
      <c r="E1130">
        <v>72567879</v>
      </c>
      <c r="F1130">
        <v>78278751</v>
      </c>
      <c r="G1130">
        <v>85095384</v>
      </c>
      <c r="H1130">
        <v>84606731</v>
      </c>
      <c r="I1130">
        <v>78611513</v>
      </c>
      <c r="J1130">
        <v>83640067</v>
      </c>
      <c r="K1130">
        <v>87834468</v>
      </c>
      <c r="L1130">
        <v>91626593</v>
      </c>
      <c r="M1130">
        <v>91804321</v>
      </c>
      <c r="N1130">
        <v>94876397</v>
      </c>
      <c r="O1130">
        <v>92312989</v>
      </c>
      <c r="P1130">
        <v>88354272</v>
      </c>
      <c r="Q1130">
        <v>91028795</v>
      </c>
      <c r="R1130">
        <v>91153081</v>
      </c>
      <c r="S1130">
        <v>91686343</v>
      </c>
      <c r="T1130">
        <v>90828230</v>
      </c>
      <c r="U1130">
        <v>87632910</v>
      </c>
      <c r="V1130">
        <v>87225087</v>
      </c>
      <c r="W1130">
        <v>81162198</v>
      </c>
      <c r="X1130">
        <v>79544875</v>
      </c>
      <c r="Y1130">
        <v>76593939</v>
      </c>
      <c r="Z1130">
        <v>73815710</v>
      </c>
      <c r="AA1130">
        <v>75187347</v>
      </c>
      <c r="AB1130">
        <v>71374186</v>
      </c>
      <c r="AC1130">
        <v>68122527</v>
      </c>
      <c r="AD1130">
        <v>65720957</v>
      </c>
      <c r="AE1130">
        <v>61877678</v>
      </c>
      <c r="AF1130">
        <v>53552968</v>
      </c>
      <c r="AG1130">
        <v>56951673</v>
      </c>
      <c r="AH1130">
        <v>60474725</v>
      </c>
      <c r="AI1130">
        <v>59352830</v>
      </c>
    </row>
    <row r="1131" spans="1:35" x14ac:dyDescent="0.25">
      <c r="A1131" t="str">
        <f t="shared" si="36"/>
        <v>Missouri</v>
      </c>
      <c r="B1131" t="s">
        <v>29818</v>
      </c>
      <c r="C1131">
        <v>0</v>
      </c>
      <c r="D1131">
        <v>0</v>
      </c>
      <c r="E1131">
        <v>0</v>
      </c>
      <c r="F1131">
        <v>0</v>
      </c>
      <c r="G1131" t="s">
        <v>27554</v>
      </c>
      <c r="H1131">
        <v>0</v>
      </c>
      <c r="I1131" t="s">
        <v>27554</v>
      </c>
      <c r="J1131">
        <v>0</v>
      </c>
      <c r="K1131">
        <v>0</v>
      </c>
      <c r="L1131">
        <v>1787</v>
      </c>
      <c r="M1131">
        <v>11573</v>
      </c>
      <c r="N1131">
        <v>11641</v>
      </c>
      <c r="O1131">
        <v>3622</v>
      </c>
      <c r="P1131">
        <v>669248</v>
      </c>
      <c r="Q1131">
        <v>208971</v>
      </c>
      <c r="R1131">
        <v>834</v>
      </c>
      <c r="S1131">
        <v>2975</v>
      </c>
      <c r="T1131">
        <v>12308</v>
      </c>
      <c r="U1131">
        <v>0</v>
      </c>
      <c r="V1131">
        <v>0</v>
      </c>
      <c r="W1131">
        <v>136</v>
      </c>
      <c r="X1131">
        <v>0</v>
      </c>
      <c r="Y1131">
        <v>0</v>
      </c>
      <c r="Z1131">
        <v>3559</v>
      </c>
      <c r="AA1131">
        <v>599</v>
      </c>
      <c r="AB1131">
        <v>1160</v>
      </c>
      <c r="AC1131">
        <v>0</v>
      </c>
      <c r="AD1131">
        <v>450</v>
      </c>
      <c r="AE1131">
        <v>0</v>
      </c>
      <c r="AF1131">
        <v>0</v>
      </c>
      <c r="AG1131">
        <v>0</v>
      </c>
      <c r="AH1131">
        <v>0</v>
      </c>
      <c r="AI1131">
        <v>0</v>
      </c>
    </row>
    <row r="1132" spans="1:35" x14ac:dyDescent="0.25">
      <c r="A1132" t="str">
        <f t="shared" si="36"/>
        <v>Missouri</v>
      </c>
      <c r="B1132" t="s">
        <v>29817</v>
      </c>
      <c r="C1132">
        <v>5441425</v>
      </c>
      <c r="D1132">
        <v>5266398</v>
      </c>
      <c r="E1132">
        <v>7529348</v>
      </c>
      <c r="F1132">
        <v>5329883</v>
      </c>
      <c r="G1132">
        <v>1982510</v>
      </c>
      <c r="H1132">
        <v>0</v>
      </c>
      <c r="I1132">
        <v>5398905</v>
      </c>
      <c r="J1132">
        <v>3468206</v>
      </c>
      <c r="K1132">
        <v>1772795</v>
      </c>
      <c r="L1132">
        <v>0</v>
      </c>
      <c r="M1132">
        <v>0</v>
      </c>
      <c r="N1132">
        <v>0</v>
      </c>
      <c r="O1132">
        <v>100799</v>
      </c>
      <c r="P1132">
        <v>0</v>
      </c>
      <c r="Q1132">
        <v>0</v>
      </c>
      <c r="R1132">
        <v>1294914</v>
      </c>
      <c r="S1132">
        <v>0</v>
      </c>
      <c r="T1132">
        <v>0</v>
      </c>
      <c r="U1132">
        <v>0</v>
      </c>
      <c r="V1132">
        <v>0</v>
      </c>
      <c r="W1132">
        <v>2341873</v>
      </c>
      <c r="X1132">
        <v>1480366</v>
      </c>
      <c r="Y1132">
        <v>4846461</v>
      </c>
      <c r="Z1132">
        <v>3811422</v>
      </c>
      <c r="AA1132">
        <v>1893028</v>
      </c>
      <c r="AB1132">
        <v>2272656</v>
      </c>
      <c r="AC1132">
        <v>4713691</v>
      </c>
      <c r="AD1132">
        <v>4358395</v>
      </c>
      <c r="AE1132">
        <v>5070808</v>
      </c>
      <c r="AF1132">
        <v>12494360</v>
      </c>
      <c r="AG1132">
        <v>4277395</v>
      </c>
      <c r="AH1132">
        <v>2823115</v>
      </c>
      <c r="AI1132">
        <v>1057567</v>
      </c>
    </row>
    <row r="1133" spans="1:35" x14ac:dyDescent="0.25">
      <c r="A1133" t="str">
        <f t="shared" si="36"/>
        <v>Missouri</v>
      </c>
      <c r="B1133" t="s">
        <v>29816</v>
      </c>
      <c r="C1133">
        <v>84802456</v>
      </c>
      <c r="D1133">
        <v>82207808</v>
      </c>
      <c r="E1133">
        <v>80097227</v>
      </c>
      <c r="F1133">
        <v>83608634</v>
      </c>
      <c r="G1133">
        <v>87077894</v>
      </c>
      <c r="H1133">
        <v>84606731</v>
      </c>
      <c r="I1133">
        <v>84010418</v>
      </c>
      <c r="J1133">
        <v>87108273</v>
      </c>
      <c r="K1133">
        <v>89607263</v>
      </c>
      <c r="L1133">
        <v>91628380</v>
      </c>
      <c r="M1133">
        <v>91815894</v>
      </c>
      <c r="N1133">
        <v>94888038</v>
      </c>
      <c r="O1133">
        <v>92417410</v>
      </c>
      <c r="P1133">
        <v>89023520</v>
      </c>
      <c r="Q1133">
        <v>91237766</v>
      </c>
      <c r="R1133">
        <v>92448829</v>
      </c>
      <c r="S1133">
        <v>91689318</v>
      </c>
      <c r="T1133">
        <v>90840538</v>
      </c>
      <c r="U1133">
        <v>87632910</v>
      </c>
      <c r="V1133">
        <v>87225087</v>
      </c>
      <c r="W1133">
        <v>83504207</v>
      </c>
      <c r="X1133">
        <v>81025241</v>
      </c>
      <c r="Y1133">
        <v>81440400</v>
      </c>
      <c r="Z1133">
        <v>77630691</v>
      </c>
      <c r="AA1133">
        <v>77080974</v>
      </c>
      <c r="AB1133">
        <v>73648002</v>
      </c>
      <c r="AC1133">
        <v>72836218</v>
      </c>
      <c r="AD1133">
        <v>70079802</v>
      </c>
      <c r="AE1133">
        <v>66948486</v>
      </c>
      <c r="AF1133">
        <v>66047328</v>
      </c>
      <c r="AG1133">
        <v>61229068</v>
      </c>
      <c r="AH1133">
        <v>63297840</v>
      </c>
      <c r="AI1133">
        <v>60410397</v>
      </c>
    </row>
    <row r="1134" spans="1:35" x14ac:dyDescent="0.25">
      <c r="A1134" t="str">
        <f t="shared" si="36"/>
        <v>Missouri</v>
      </c>
      <c r="B1134" t="s">
        <v>29815</v>
      </c>
    </row>
    <row r="1135" spans="1:35" x14ac:dyDescent="0.25">
      <c r="A1135" t="str">
        <f t="shared" si="36"/>
        <v>Missouri</v>
      </c>
      <c r="B1135" t="s">
        <v>29814</v>
      </c>
    </row>
    <row r="1136" spans="1:35" x14ac:dyDescent="0.25">
      <c r="A1136" t="str">
        <f t="shared" si="36"/>
        <v>Missouri</v>
      </c>
      <c r="B1136" t="s">
        <v>29813</v>
      </c>
      <c r="C1136">
        <v>80306260</v>
      </c>
      <c r="D1136">
        <v>77763041</v>
      </c>
      <c r="E1136">
        <v>75725712</v>
      </c>
      <c r="F1136">
        <v>78857775</v>
      </c>
      <c r="G1136">
        <v>82055835</v>
      </c>
      <c r="H1136">
        <v>76461419</v>
      </c>
      <c r="I1136">
        <v>78618056</v>
      </c>
      <c r="J1136">
        <v>81504081</v>
      </c>
      <c r="K1136">
        <v>83878397</v>
      </c>
      <c r="L1136">
        <v>83406957</v>
      </c>
      <c r="M1136">
        <v>82435359</v>
      </c>
      <c r="N1136">
        <v>84254841</v>
      </c>
      <c r="O1136">
        <v>86085117</v>
      </c>
      <c r="P1136">
        <v>79878114</v>
      </c>
      <c r="Q1136">
        <v>84275150</v>
      </c>
      <c r="R1136">
        <v>85512809</v>
      </c>
      <c r="S1136">
        <v>81995540</v>
      </c>
      <c r="T1136">
        <v>80920922</v>
      </c>
      <c r="U1136">
        <v>74034612</v>
      </c>
      <c r="V1136">
        <v>74219824</v>
      </c>
      <c r="W1136">
        <v>75000629</v>
      </c>
      <c r="X1136">
        <v>73213157</v>
      </c>
      <c r="Y1136">
        <v>72642699</v>
      </c>
      <c r="Z1136">
        <v>68975652</v>
      </c>
      <c r="AA1136">
        <v>68985563</v>
      </c>
      <c r="AB1136">
        <v>65672525</v>
      </c>
      <c r="AC1136">
        <v>64843243</v>
      </c>
      <c r="AD1136">
        <v>62258967</v>
      </c>
      <c r="AE1136">
        <v>59692758</v>
      </c>
      <c r="AF1136">
        <v>58622069</v>
      </c>
      <c r="AG1136">
        <v>54410855</v>
      </c>
      <c r="AH1136">
        <v>56514156</v>
      </c>
      <c r="AI1136">
        <v>53924637</v>
      </c>
    </row>
    <row r="1137" spans="1:35" x14ac:dyDescent="0.25">
      <c r="A1137" t="str">
        <f t="shared" si="36"/>
        <v>Missouri</v>
      </c>
      <c r="B1137" t="s">
        <v>29812</v>
      </c>
      <c r="C1137">
        <v>0</v>
      </c>
      <c r="D1137">
        <v>0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69318</v>
      </c>
      <c r="AA1137">
        <v>24373</v>
      </c>
      <c r="AB1137">
        <v>38806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</row>
    <row r="1138" spans="1:35" x14ac:dyDescent="0.25">
      <c r="A1138" t="str">
        <f t="shared" si="36"/>
        <v>Missouri</v>
      </c>
      <c r="B1138" t="s">
        <v>29811</v>
      </c>
      <c r="C1138" t="s">
        <v>27554</v>
      </c>
      <c r="D1138" t="s">
        <v>27554</v>
      </c>
      <c r="E1138" t="s">
        <v>27554</v>
      </c>
      <c r="F1138" t="s">
        <v>27554</v>
      </c>
      <c r="G1138" t="s">
        <v>27554</v>
      </c>
      <c r="H1138" t="s">
        <v>27554</v>
      </c>
      <c r="I1138" t="s">
        <v>27554</v>
      </c>
      <c r="J1138" t="s">
        <v>27554</v>
      </c>
      <c r="K1138" t="s">
        <v>27554</v>
      </c>
      <c r="L1138" t="s">
        <v>27554</v>
      </c>
      <c r="M1138" t="s">
        <v>27554</v>
      </c>
      <c r="N1138" t="s">
        <v>27554</v>
      </c>
      <c r="O1138">
        <v>0</v>
      </c>
      <c r="P1138">
        <v>19186</v>
      </c>
      <c r="Q1138">
        <v>106526</v>
      </c>
      <c r="R1138">
        <v>20041</v>
      </c>
      <c r="S1138">
        <v>19690</v>
      </c>
      <c r="T1138">
        <v>19572</v>
      </c>
      <c r="U1138">
        <v>19684</v>
      </c>
      <c r="V1138">
        <v>20064</v>
      </c>
      <c r="W1138">
        <v>20013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</row>
    <row r="1139" spans="1:35" x14ac:dyDescent="0.25">
      <c r="A1139" t="str">
        <f t="shared" si="36"/>
        <v>Missouri</v>
      </c>
      <c r="B1139" t="s">
        <v>29810</v>
      </c>
      <c r="C1139">
        <v>80306260</v>
      </c>
      <c r="D1139">
        <v>77763041</v>
      </c>
      <c r="E1139">
        <v>75725712</v>
      </c>
      <c r="F1139">
        <v>78857775</v>
      </c>
      <c r="G1139">
        <v>82055835</v>
      </c>
      <c r="H1139">
        <v>76461419</v>
      </c>
      <c r="I1139">
        <v>78618056</v>
      </c>
      <c r="J1139">
        <v>81504081</v>
      </c>
      <c r="K1139">
        <v>83878397</v>
      </c>
      <c r="L1139">
        <v>83406957</v>
      </c>
      <c r="M1139">
        <v>82435359</v>
      </c>
      <c r="N1139">
        <v>84254841</v>
      </c>
      <c r="O1139">
        <v>86085117</v>
      </c>
      <c r="P1139">
        <v>79897300</v>
      </c>
      <c r="Q1139">
        <v>84381676</v>
      </c>
      <c r="R1139">
        <v>85532850</v>
      </c>
      <c r="S1139">
        <v>82015230</v>
      </c>
      <c r="T1139">
        <v>80940494</v>
      </c>
      <c r="U1139">
        <v>74054296</v>
      </c>
      <c r="V1139">
        <v>74239888</v>
      </c>
      <c r="W1139">
        <v>75020642</v>
      </c>
      <c r="X1139">
        <v>73213157</v>
      </c>
      <c r="Y1139">
        <v>72642699</v>
      </c>
      <c r="Z1139">
        <v>69044970</v>
      </c>
      <c r="AA1139">
        <v>69009936</v>
      </c>
      <c r="AB1139">
        <v>65711331</v>
      </c>
      <c r="AC1139">
        <v>64843243</v>
      </c>
      <c r="AD1139">
        <v>62258967</v>
      </c>
      <c r="AE1139">
        <v>59692758</v>
      </c>
      <c r="AF1139">
        <v>58622069</v>
      </c>
      <c r="AG1139">
        <v>54410855</v>
      </c>
      <c r="AH1139">
        <v>56514156</v>
      </c>
      <c r="AI1139">
        <v>53924637</v>
      </c>
    </row>
    <row r="1140" spans="1:35" x14ac:dyDescent="0.25">
      <c r="A1140" t="str">
        <f t="shared" si="36"/>
        <v>Missouri</v>
      </c>
      <c r="B1140" t="s">
        <v>29809</v>
      </c>
      <c r="C1140">
        <v>297422</v>
      </c>
      <c r="D1140">
        <v>289639</v>
      </c>
      <c r="E1140">
        <v>267786</v>
      </c>
      <c r="F1140">
        <v>278013</v>
      </c>
      <c r="G1140">
        <v>276831</v>
      </c>
      <c r="H1140">
        <v>287574</v>
      </c>
      <c r="I1140">
        <v>313675</v>
      </c>
      <c r="J1140">
        <v>268017</v>
      </c>
      <c r="K1140">
        <v>276799</v>
      </c>
      <c r="L1140">
        <v>282997</v>
      </c>
      <c r="M1140">
        <v>229605</v>
      </c>
      <c r="N1140">
        <v>232858</v>
      </c>
      <c r="O1140">
        <v>256411</v>
      </c>
      <c r="P1140">
        <v>245721</v>
      </c>
      <c r="Q1140">
        <v>310758</v>
      </c>
      <c r="R1140">
        <v>138902</v>
      </c>
      <c r="S1140">
        <v>160160</v>
      </c>
      <c r="T1140">
        <v>292893</v>
      </c>
      <c r="U1140">
        <v>305146</v>
      </c>
      <c r="V1140">
        <v>304828</v>
      </c>
      <c r="W1140">
        <v>301006</v>
      </c>
      <c r="X1140">
        <v>294602</v>
      </c>
      <c r="Y1140">
        <v>308583</v>
      </c>
      <c r="Z1140">
        <v>310124</v>
      </c>
      <c r="AA1140">
        <v>293159</v>
      </c>
      <c r="AB1140">
        <v>300947</v>
      </c>
      <c r="AC1140">
        <v>295286</v>
      </c>
      <c r="AD1140">
        <v>320703</v>
      </c>
      <c r="AE1140">
        <v>358588</v>
      </c>
      <c r="AF1140">
        <v>348607</v>
      </c>
      <c r="AG1140">
        <v>322032</v>
      </c>
      <c r="AH1140">
        <v>353331</v>
      </c>
      <c r="AI1140">
        <v>337933</v>
      </c>
    </row>
    <row r="1141" spans="1:35" x14ac:dyDescent="0.25">
      <c r="A1141" t="str">
        <f t="shared" si="36"/>
        <v>Missouri</v>
      </c>
      <c r="B1141" t="s">
        <v>29808</v>
      </c>
      <c r="C1141">
        <v>0</v>
      </c>
      <c r="D1141">
        <v>0</v>
      </c>
      <c r="E1141">
        <v>0</v>
      </c>
      <c r="F1141">
        <v>0</v>
      </c>
      <c r="G1141" t="s">
        <v>27554</v>
      </c>
      <c r="H1141">
        <v>0</v>
      </c>
      <c r="I1141" t="s">
        <v>27554</v>
      </c>
      <c r="J1141">
        <v>0</v>
      </c>
      <c r="K1141">
        <v>0</v>
      </c>
      <c r="L1141">
        <v>0</v>
      </c>
      <c r="M1141">
        <v>1197</v>
      </c>
      <c r="N1141">
        <v>201</v>
      </c>
      <c r="O1141">
        <v>2360</v>
      </c>
      <c r="P1141">
        <v>10786</v>
      </c>
      <c r="Q1141">
        <v>15400</v>
      </c>
      <c r="R1141">
        <v>300</v>
      </c>
      <c r="S1141">
        <v>10</v>
      </c>
      <c r="T1141">
        <v>2087</v>
      </c>
      <c r="U1141">
        <v>6276</v>
      </c>
      <c r="V1141">
        <v>208</v>
      </c>
      <c r="W1141">
        <v>136</v>
      </c>
      <c r="X1141">
        <v>0</v>
      </c>
      <c r="Y1141">
        <v>0</v>
      </c>
      <c r="Z1141">
        <v>122</v>
      </c>
      <c r="AA1141">
        <v>314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</row>
    <row r="1142" spans="1:35" x14ac:dyDescent="0.25">
      <c r="A1142" t="str">
        <f t="shared" si="36"/>
        <v>Missouri</v>
      </c>
      <c r="B1142" t="s">
        <v>29807</v>
      </c>
      <c r="C1142">
        <v>4343883</v>
      </c>
      <c r="D1142">
        <v>3658477</v>
      </c>
      <c r="E1142">
        <v>4217488</v>
      </c>
      <c r="F1142">
        <v>4275975</v>
      </c>
      <c r="G1142">
        <v>4232247</v>
      </c>
      <c r="H1142">
        <v>4159381</v>
      </c>
      <c r="I1142">
        <v>4103161</v>
      </c>
      <c r="J1142">
        <v>4065884</v>
      </c>
      <c r="K1142">
        <v>4367543</v>
      </c>
      <c r="L1142">
        <v>4480592</v>
      </c>
      <c r="M1142">
        <v>4464201</v>
      </c>
      <c r="N1142">
        <v>5206413</v>
      </c>
      <c r="O1142">
        <v>5318146</v>
      </c>
      <c r="P1142">
        <v>5086056</v>
      </c>
      <c r="Q1142">
        <v>5375154</v>
      </c>
      <c r="R1142">
        <v>5413586</v>
      </c>
      <c r="S1142">
        <v>5317775</v>
      </c>
      <c r="T1142">
        <v>5409718</v>
      </c>
      <c r="U1142">
        <v>5426402</v>
      </c>
      <c r="V1142">
        <v>5451296</v>
      </c>
      <c r="W1142">
        <v>5627270</v>
      </c>
      <c r="X1142">
        <v>5725522</v>
      </c>
      <c r="Y1142">
        <v>5650386</v>
      </c>
      <c r="Z1142">
        <v>5416725</v>
      </c>
      <c r="AA1142">
        <v>4907137</v>
      </c>
      <c r="AB1142">
        <v>4954434</v>
      </c>
      <c r="AC1142">
        <v>5033242</v>
      </c>
      <c r="AD1142">
        <v>4751930</v>
      </c>
      <c r="AE1142">
        <v>4534640</v>
      </c>
      <c r="AF1142">
        <v>4691738</v>
      </c>
      <c r="AG1142">
        <v>4301384</v>
      </c>
      <c r="AH1142">
        <v>4339428</v>
      </c>
      <c r="AI1142">
        <v>4094002</v>
      </c>
    </row>
    <row r="1143" spans="1:35" x14ac:dyDescent="0.25">
      <c r="A1143" t="str">
        <f t="shared" si="36"/>
        <v>Missouri</v>
      </c>
      <c r="B1143" t="s">
        <v>29806</v>
      </c>
      <c r="C1143">
        <v>-145109</v>
      </c>
      <c r="D1143">
        <v>496651</v>
      </c>
      <c r="E1143">
        <v>-113759</v>
      </c>
      <c r="F1143">
        <v>196872</v>
      </c>
      <c r="G1143">
        <v>512981</v>
      </c>
      <c r="H1143">
        <v>532860</v>
      </c>
      <c r="I1143">
        <v>975525</v>
      </c>
      <c r="J1143">
        <v>1270291</v>
      </c>
      <c r="K1143">
        <v>1084524</v>
      </c>
      <c r="L1143">
        <v>1258216</v>
      </c>
      <c r="M1143">
        <v>1409674</v>
      </c>
      <c r="N1143">
        <v>533759</v>
      </c>
      <c r="O1143">
        <v>755377</v>
      </c>
      <c r="P1143">
        <v>720231</v>
      </c>
      <c r="Q1143">
        <v>1101966</v>
      </c>
      <c r="R1143">
        <v>1363191</v>
      </c>
      <c r="S1143" t="s">
        <v>27554</v>
      </c>
      <c r="T1143" t="s">
        <v>27554</v>
      </c>
      <c r="U1143" t="s">
        <v>27554</v>
      </c>
      <c r="V1143" t="s">
        <v>27554</v>
      </c>
      <c r="W1143" t="s">
        <v>27554</v>
      </c>
      <c r="X1143" t="s">
        <v>27554</v>
      </c>
      <c r="Y1143" t="s">
        <v>27554</v>
      </c>
      <c r="Z1143" t="s">
        <v>27554</v>
      </c>
      <c r="AA1143" t="s">
        <v>27554</v>
      </c>
      <c r="AB1143" t="s">
        <v>27554</v>
      </c>
      <c r="AC1143" t="s">
        <v>27554</v>
      </c>
      <c r="AD1143" t="s">
        <v>27554</v>
      </c>
      <c r="AE1143" t="s">
        <v>27554</v>
      </c>
      <c r="AF1143" t="s">
        <v>27554</v>
      </c>
      <c r="AG1143" t="s">
        <v>27554</v>
      </c>
      <c r="AH1143" t="s">
        <v>27554</v>
      </c>
      <c r="AI1143" t="s">
        <v>27554</v>
      </c>
    </row>
    <row r="1144" spans="1:35" x14ac:dyDescent="0.25">
      <c r="A1144" t="str">
        <f t="shared" si="36"/>
        <v>Missouri</v>
      </c>
      <c r="B1144" t="s">
        <v>29805</v>
      </c>
      <c r="C1144">
        <v>0</v>
      </c>
      <c r="D1144">
        <v>0</v>
      </c>
      <c r="E1144">
        <v>0</v>
      </c>
      <c r="F1144">
        <v>0</v>
      </c>
      <c r="G1144">
        <v>0</v>
      </c>
      <c r="H1144">
        <v>3165496</v>
      </c>
      <c r="I1144">
        <v>0</v>
      </c>
      <c r="J1144">
        <v>0</v>
      </c>
      <c r="K1144">
        <v>0</v>
      </c>
      <c r="L1144">
        <v>2199618</v>
      </c>
      <c r="M1144">
        <v>3275857</v>
      </c>
      <c r="N1144">
        <v>4659966</v>
      </c>
      <c r="O1144">
        <v>0</v>
      </c>
      <c r="P1144">
        <v>3063425</v>
      </c>
      <c r="Q1144">
        <v>52812</v>
      </c>
      <c r="R1144">
        <v>0</v>
      </c>
      <c r="S1144">
        <v>433931</v>
      </c>
      <c r="T1144">
        <v>626940</v>
      </c>
      <c r="U1144">
        <v>4488629</v>
      </c>
      <c r="V1144">
        <v>4566697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</row>
    <row r="1145" spans="1:35" x14ac:dyDescent="0.25">
      <c r="A1145" t="str">
        <f t="shared" si="36"/>
        <v>Missouri</v>
      </c>
      <c r="B1145" t="s">
        <v>29804</v>
      </c>
      <c r="C1145">
        <v>84802456</v>
      </c>
      <c r="D1145">
        <v>82207808</v>
      </c>
      <c r="E1145">
        <v>80097227</v>
      </c>
      <c r="F1145">
        <v>83608634</v>
      </c>
      <c r="G1145">
        <v>87077894</v>
      </c>
      <c r="H1145">
        <v>84606731</v>
      </c>
      <c r="I1145">
        <v>84010418</v>
      </c>
      <c r="J1145">
        <v>87108273</v>
      </c>
      <c r="K1145">
        <v>89607263</v>
      </c>
      <c r="L1145">
        <v>91628380</v>
      </c>
      <c r="M1145">
        <v>91815894</v>
      </c>
      <c r="N1145">
        <v>94888038</v>
      </c>
      <c r="O1145">
        <v>92417410</v>
      </c>
      <c r="P1145">
        <v>89023520</v>
      </c>
      <c r="Q1145">
        <v>91237766</v>
      </c>
      <c r="R1145">
        <v>92448829</v>
      </c>
      <c r="S1145">
        <v>91689318</v>
      </c>
      <c r="T1145">
        <v>90840538</v>
      </c>
      <c r="U1145">
        <v>87632910</v>
      </c>
      <c r="V1145">
        <v>87225087</v>
      </c>
      <c r="W1145">
        <v>83504207</v>
      </c>
      <c r="X1145">
        <v>81025241</v>
      </c>
      <c r="Y1145">
        <v>81440400</v>
      </c>
      <c r="Z1145">
        <v>77630691</v>
      </c>
      <c r="AA1145">
        <v>77080974</v>
      </c>
      <c r="AB1145">
        <v>73648002</v>
      </c>
      <c r="AC1145">
        <v>72836218</v>
      </c>
      <c r="AD1145">
        <v>70079802</v>
      </c>
      <c r="AE1145">
        <v>66948486</v>
      </c>
      <c r="AF1145">
        <v>66047328</v>
      </c>
      <c r="AG1145">
        <v>61229068</v>
      </c>
      <c r="AH1145">
        <v>63297840</v>
      </c>
      <c r="AI1145">
        <v>60410397</v>
      </c>
    </row>
    <row r="1146" spans="1:35" x14ac:dyDescent="0.25">
      <c r="A1146" t="str">
        <f t="shared" si="36"/>
        <v>Missouri</v>
      </c>
      <c r="B1146" t="s">
        <v>29803</v>
      </c>
      <c r="C1146">
        <v>-5441425</v>
      </c>
      <c r="D1146">
        <v>-5266398</v>
      </c>
      <c r="E1146">
        <v>-7529348</v>
      </c>
      <c r="F1146">
        <v>-5329883</v>
      </c>
      <c r="G1146">
        <v>-1982510</v>
      </c>
      <c r="H1146">
        <v>3165496</v>
      </c>
      <c r="I1146">
        <v>-5398905</v>
      </c>
      <c r="J1146">
        <v>-3468206</v>
      </c>
      <c r="K1146">
        <v>-1772795</v>
      </c>
      <c r="L1146">
        <v>2199618</v>
      </c>
      <c r="M1146">
        <v>3275857</v>
      </c>
      <c r="N1146">
        <v>4659966</v>
      </c>
      <c r="O1146">
        <v>-100799</v>
      </c>
      <c r="P1146">
        <v>3063425</v>
      </c>
      <c r="Q1146">
        <v>52812</v>
      </c>
      <c r="R1146">
        <v>-1294914</v>
      </c>
      <c r="S1146">
        <v>433931</v>
      </c>
      <c r="T1146">
        <v>626940</v>
      </c>
      <c r="U1146">
        <v>4488629</v>
      </c>
      <c r="V1146">
        <v>4566697</v>
      </c>
      <c r="W1146">
        <v>-2341873</v>
      </c>
      <c r="X1146">
        <v>-1480366</v>
      </c>
      <c r="Y1146">
        <v>-4846461</v>
      </c>
      <c r="Z1146">
        <v>-3811422</v>
      </c>
      <c r="AA1146">
        <v>-1893028</v>
      </c>
      <c r="AB1146">
        <v>-2272656</v>
      </c>
      <c r="AC1146">
        <v>-4713691</v>
      </c>
      <c r="AD1146">
        <v>-4358395</v>
      </c>
      <c r="AE1146">
        <v>-5070808</v>
      </c>
      <c r="AF1146">
        <v>-12494360</v>
      </c>
      <c r="AG1146">
        <v>-4277395</v>
      </c>
      <c r="AH1146">
        <v>-2823115</v>
      </c>
      <c r="AI1146">
        <v>-1057567</v>
      </c>
    </row>
    <row r="1147" spans="1:35" x14ac:dyDescent="0.25">
      <c r="A1147" t="str">
        <f t="shared" si="36"/>
        <v>Missouri</v>
      </c>
      <c r="B1147" t="s">
        <v>29802</v>
      </c>
      <c r="C1147">
        <v>0.94</v>
      </c>
      <c r="D1147">
        <v>0.94</v>
      </c>
      <c r="E1147">
        <v>0.91</v>
      </c>
      <c r="F1147">
        <v>0.94</v>
      </c>
      <c r="G1147">
        <v>0.98</v>
      </c>
      <c r="H1147">
        <v>1.04</v>
      </c>
      <c r="I1147">
        <v>0.94</v>
      </c>
      <c r="J1147">
        <v>0.96</v>
      </c>
      <c r="K1147">
        <v>0.98</v>
      </c>
      <c r="L1147">
        <v>1.02</v>
      </c>
      <c r="M1147">
        <v>1.04</v>
      </c>
      <c r="N1147">
        <v>1.05</v>
      </c>
      <c r="O1147">
        <v>1</v>
      </c>
      <c r="P1147">
        <v>1.04</v>
      </c>
      <c r="Q1147">
        <v>1</v>
      </c>
      <c r="R1147">
        <v>0.99</v>
      </c>
      <c r="S1147">
        <v>1</v>
      </c>
      <c r="T1147">
        <v>1.01</v>
      </c>
      <c r="U1147">
        <v>1.05</v>
      </c>
      <c r="V1147">
        <v>1.06</v>
      </c>
      <c r="W1147">
        <v>0.97</v>
      </c>
      <c r="X1147">
        <v>0.98</v>
      </c>
      <c r="Y1147">
        <v>0.94</v>
      </c>
      <c r="Z1147">
        <v>0.95</v>
      </c>
      <c r="AA1147">
        <v>0.98</v>
      </c>
      <c r="AB1147">
        <v>0.97</v>
      </c>
      <c r="AC1147">
        <v>0.94</v>
      </c>
      <c r="AD1147">
        <v>0.94</v>
      </c>
      <c r="AE1147">
        <v>0.92</v>
      </c>
      <c r="AF1147">
        <v>0.81</v>
      </c>
      <c r="AG1147">
        <v>0.93</v>
      </c>
      <c r="AH1147">
        <v>0.96</v>
      </c>
      <c r="AI1147">
        <v>0.98</v>
      </c>
    </row>
    <row r="1148" spans="1:35" x14ac:dyDescent="0.25">
      <c r="A1148" t="str">
        <f t="shared" si="36"/>
        <v>Missouri</v>
      </c>
      <c r="B1148" t="s">
        <v>29801</v>
      </c>
    </row>
    <row r="1149" spans="1:35" x14ac:dyDescent="0.25">
      <c r="B1149" t="s">
        <v>135</v>
      </c>
    </row>
    <row r="1150" spans="1:35" x14ac:dyDescent="0.25">
      <c r="A1150" t="str">
        <f>B1149</f>
        <v>Pennsylvania</v>
      </c>
      <c r="B1150" t="s">
        <v>29863</v>
      </c>
    </row>
    <row r="1151" spans="1:35" x14ac:dyDescent="0.25">
      <c r="A1151" t="str">
        <f t="shared" ref="A1151:A1179" si="37">A1150</f>
        <v>Pennsylvania</v>
      </c>
      <c r="B1151" t="s">
        <v>29862</v>
      </c>
      <c r="C1151" t="s">
        <v>29861</v>
      </c>
      <c r="D1151" t="s">
        <v>29860</v>
      </c>
      <c r="E1151" t="s">
        <v>29859</v>
      </c>
      <c r="F1151" t="s">
        <v>29858</v>
      </c>
      <c r="G1151" t="s">
        <v>29857</v>
      </c>
      <c r="H1151" t="s">
        <v>29856</v>
      </c>
      <c r="I1151" t="s">
        <v>29855</v>
      </c>
      <c r="J1151" t="s">
        <v>29854</v>
      </c>
      <c r="K1151" t="s">
        <v>29853</v>
      </c>
      <c r="L1151" t="s">
        <v>29852</v>
      </c>
      <c r="M1151" t="s">
        <v>29851</v>
      </c>
      <c r="N1151" t="s">
        <v>29850</v>
      </c>
      <c r="O1151" t="s">
        <v>29849</v>
      </c>
      <c r="P1151" t="s">
        <v>29848</v>
      </c>
      <c r="Q1151" t="s">
        <v>29847</v>
      </c>
      <c r="R1151" t="s">
        <v>29846</v>
      </c>
      <c r="S1151" t="s">
        <v>29845</v>
      </c>
      <c r="T1151" t="s">
        <v>29844</v>
      </c>
      <c r="U1151" t="s">
        <v>29843</v>
      </c>
      <c r="V1151" t="s">
        <v>29842</v>
      </c>
      <c r="W1151" t="s">
        <v>29841</v>
      </c>
      <c r="X1151" t="s">
        <v>29840</v>
      </c>
      <c r="Y1151" t="s">
        <v>29839</v>
      </c>
      <c r="Z1151" t="s">
        <v>29838</v>
      </c>
      <c r="AA1151" t="s">
        <v>29837</v>
      </c>
      <c r="AB1151" t="s">
        <v>29836</v>
      </c>
      <c r="AC1151" t="s">
        <v>29835</v>
      </c>
      <c r="AD1151" t="s">
        <v>29834</v>
      </c>
      <c r="AE1151" t="s">
        <v>29833</v>
      </c>
      <c r="AF1151" t="s">
        <v>29832</v>
      </c>
      <c r="AG1151" t="s">
        <v>29831</v>
      </c>
      <c r="AH1151" t="s">
        <v>29830</v>
      </c>
      <c r="AI1151" t="s">
        <v>29829</v>
      </c>
    </row>
    <row r="1152" spans="1:35" x14ac:dyDescent="0.25">
      <c r="A1152" t="str">
        <f t="shared" si="37"/>
        <v>Pennsylvania</v>
      </c>
      <c r="B1152" t="s">
        <v>29828</v>
      </c>
    </row>
    <row r="1153" spans="1:35" x14ac:dyDescent="0.25">
      <c r="A1153" t="str">
        <f t="shared" si="37"/>
        <v>Pennsylvania</v>
      </c>
      <c r="B1153" t="s">
        <v>29827</v>
      </c>
    </row>
    <row r="1154" spans="1:35" x14ac:dyDescent="0.25">
      <c r="A1154" t="str">
        <f t="shared" si="37"/>
        <v>Pennsylvania</v>
      </c>
      <c r="B1154" t="s">
        <v>29826</v>
      </c>
      <c r="C1154">
        <v>130000</v>
      </c>
      <c r="D1154">
        <v>108593</v>
      </c>
      <c r="E1154">
        <v>91389</v>
      </c>
      <c r="F1154">
        <v>100130</v>
      </c>
      <c r="G1154">
        <v>150619</v>
      </c>
      <c r="H1154">
        <v>102565</v>
      </c>
      <c r="I1154">
        <v>79998</v>
      </c>
      <c r="J1154">
        <v>67115</v>
      </c>
      <c r="K1154">
        <v>90994</v>
      </c>
      <c r="L1154">
        <v>1105740</v>
      </c>
      <c r="M1154">
        <v>1037609</v>
      </c>
      <c r="N1154">
        <v>1760067</v>
      </c>
      <c r="O1154">
        <v>1086500</v>
      </c>
      <c r="P1154">
        <v>1159659</v>
      </c>
      <c r="Q1154">
        <v>1224597</v>
      </c>
      <c r="R1154">
        <v>1077389</v>
      </c>
      <c r="S1154">
        <v>1311434</v>
      </c>
      <c r="T1154">
        <v>1058313</v>
      </c>
      <c r="U1154">
        <v>33900004</v>
      </c>
      <c r="V1154">
        <v>30099444</v>
      </c>
      <c r="W1154">
        <v>30537243</v>
      </c>
      <c r="X1154">
        <v>27633966</v>
      </c>
      <c r="Y1154">
        <v>97075771</v>
      </c>
      <c r="Z1154">
        <v>161595988</v>
      </c>
      <c r="AA1154">
        <v>173903236</v>
      </c>
      <c r="AB1154">
        <v>177166516</v>
      </c>
      <c r="AC1154">
        <v>175022081</v>
      </c>
      <c r="AD1154">
        <v>168941707</v>
      </c>
      <c r="AE1154">
        <v>169029050</v>
      </c>
      <c r="AF1154">
        <v>166200686</v>
      </c>
      <c r="AG1154">
        <v>166034292</v>
      </c>
      <c r="AH1154">
        <v>162366875</v>
      </c>
      <c r="AI1154">
        <v>165682846</v>
      </c>
    </row>
    <row r="1155" spans="1:35" x14ac:dyDescent="0.25">
      <c r="A1155" t="str">
        <f t="shared" si="37"/>
        <v>Pennsylvania</v>
      </c>
      <c r="B1155" t="s">
        <v>29825</v>
      </c>
      <c r="C1155">
        <v>226438174</v>
      </c>
      <c r="D1155">
        <v>230421119</v>
      </c>
      <c r="E1155">
        <v>219235509</v>
      </c>
      <c r="F1155">
        <v>218346286</v>
      </c>
      <c r="G1155">
        <v>203742395</v>
      </c>
      <c r="H1155">
        <v>200445471</v>
      </c>
      <c r="I1155">
        <v>202475326</v>
      </c>
      <c r="J1155">
        <v>202267834</v>
      </c>
      <c r="K1155">
        <v>208034263</v>
      </c>
      <c r="L1155">
        <v>212505920</v>
      </c>
      <c r="M1155">
        <v>208732320</v>
      </c>
      <c r="N1155">
        <v>211465839</v>
      </c>
      <c r="O1155">
        <v>213653232</v>
      </c>
      <c r="P1155">
        <v>205083196</v>
      </c>
      <c r="Q1155">
        <v>209081197</v>
      </c>
      <c r="R1155">
        <v>212667687</v>
      </c>
      <c r="S1155">
        <v>205075244</v>
      </c>
      <c r="T1155">
        <v>205815687</v>
      </c>
      <c r="U1155">
        <v>170336439</v>
      </c>
      <c r="V1155">
        <v>165678345</v>
      </c>
      <c r="W1155">
        <v>164018319</v>
      </c>
      <c r="X1155">
        <v>158605309</v>
      </c>
      <c r="Y1155">
        <v>93923887</v>
      </c>
      <c r="Z1155">
        <v>21629679</v>
      </c>
      <c r="AA1155">
        <v>5231415</v>
      </c>
      <c r="AB1155">
        <v>4741755</v>
      </c>
      <c r="AC1155">
        <v>5190585</v>
      </c>
      <c r="AD1155">
        <v>4161174</v>
      </c>
      <c r="AE1155">
        <v>3330908</v>
      </c>
      <c r="AF1155">
        <v>2839062</v>
      </c>
      <c r="AG1155">
        <v>1891988</v>
      </c>
      <c r="AH1155">
        <v>1157855</v>
      </c>
      <c r="AI1155">
        <v>784435</v>
      </c>
    </row>
    <row r="1156" spans="1:35" x14ac:dyDescent="0.25">
      <c r="A1156" t="str">
        <f t="shared" si="37"/>
        <v>Pennsylvania</v>
      </c>
      <c r="B1156" t="s">
        <v>29824</v>
      </c>
      <c r="C1156">
        <v>8140168</v>
      </c>
      <c r="D1156">
        <v>7619317</v>
      </c>
      <c r="E1156">
        <v>7866814</v>
      </c>
      <c r="F1156">
        <v>7617983</v>
      </c>
      <c r="G1156">
        <v>8391946</v>
      </c>
      <c r="H1156">
        <v>9815315</v>
      </c>
      <c r="I1156">
        <v>9362626</v>
      </c>
      <c r="J1156">
        <v>9001364</v>
      </c>
      <c r="K1156">
        <v>9451338</v>
      </c>
      <c r="L1156">
        <v>9942781</v>
      </c>
      <c r="M1156">
        <v>11044872</v>
      </c>
      <c r="N1156">
        <v>11200087</v>
      </c>
      <c r="O1156">
        <v>12168048</v>
      </c>
      <c r="P1156">
        <v>10277785</v>
      </c>
      <c r="Q1156">
        <v>8978185</v>
      </c>
      <c r="R1156">
        <v>9033246</v>
      </c>
      <c r="S1156">
        <v>8853567</v>
      </c>
      <c r="T1156">
        <v>7628602</v>
      </c>
      <c r="U1156">
        <v>6675843</v>
      </c>
      <c r="V1156">
        <v>6773553</v>
      </c>
      <c r="W1156">
        <v>5718126</v>
      </c>
      <c r="X1156">
        <v>6170755</v>
      </c>
      <c r="Y1156">
        <v>6557648</v>
      </c>
      <c r="Z1156">
        <v>7107445</v>
      </c>
      <c r="AA1156">
        <v>7732456</v>
      </c>
      <c r="AB1156">
        <v>7238719</v>
      </c>
      <c r="AC1156">
        <v>7300615</v>
      </c>
      <c r="AD1156">
        <v>7128726</v>
      </c>
      <c r="AE1156">
        <v>6588009</v>
      </c>
      <c r="AF1156">
        <v>6691738</v>
      </c>
      <c r="AG1156">
        <v>6302005</v>
      </c>
      <c r="AH1156">
        <v>4726397</v>
      </c>
      <c r="AI1156">
        <v>4586829</v>
      </c>
    </row>
    <row r="1157" spans="1:35" x14ac:dyDescent="0.25">
      <c r="A1157" t="str">
        <f t="shared" si="37"/>
        <v>Pennsylvania</v>
      </c>
      <c r="B1157" t="s">
        <v>29823</v>
      </c>
      <c r="C1157">
        <v>234708342</v>
      </c>
      <c r="D1157">
        <v>238149029</v>
      </c>
      <c r="E1157">
        <v>227193712</v>
      </c>
      <c r="F1157">
        <v>226064399</v>
      </c>
      <c r="G1157">
        <v>212284960</v>
      </c>
      <c r="H1157">
        <v>210363351</v>
      </c>
      <c r="I1157">
        <v>211917950</v>
      </c>
      <c r="J1157">
        <v>211336314</v>
      </c>
      <c r="K1157">
        <v>217576595</v>
      </c>
      <c r="L1157">
        <v>223554442</v>
      </c>
      <c r="M1157">
        <v>220814801</v>
      </c>
      <c r="N1157">
        <v>224425993</v>
      </c>
      <c r="O1157">
        <v>226907780</v>
      </c>
      <c r="P1157">
        <v>216520640</v>
      </c>
      <c r="Q1157">
        <v>219283979</v>
      </c>
      <c r="R1157">
        <v>222778322</v>
      </c>
      <c r="S1157">
        <v>215240245</v>
      </c>
      <c r="T1157">
        <v>214502602</v>
      </c>
      <c r="U1157">
        <v>210912286</v>
      </c>
      <c r="V1157">
        <v>202551341</v>
      </c>
      <c r="W1157">
        <v>200273688</v>
      </c>
      <c r="X1157">
        <v>192410029</v>
      </c>
      <c r="Y1157">
        <v>197557306</v>
      </c>
      <c r="Z1157">
        <v>190333112</v>
      </c>
      <c r="AA1157">
        <v>186867107</v>
      </c>
      <c r="AB1157">
        <v>189146990</v>
      </c>
      <c r="AC1157">
        <v>187513281</v>
      </c>
      <c r="AD1157">
        <v>180231606</v>
      </c>
      <c r="AE1157">
        <v>178947967</v>
      </c>
      <c r="AF1157">
        <v>175731486</v>
      </c>
      <c r="AG1157">
        <v>174228284</v>
      </c>
      <c r="AH1157">
        <v>168251128</v>
      </c>
      <c r="AI1157">
        <v>171054110</v>
      </c>
    </row>
    <row r="1158" spans="1:35" x14ac:dyDescent="0.25">
      <c r="A1158" t="str">
        <f t="shared" si="37"/>
        <v>Pennsylvania</v>
      </c>
      <c r="B1158" t="s">
        <v>29822</v>
      </c>
      <c r="C1158">
        <v>598198</v>
      </c>
      <c r="D1158">
        <v>379231</v>
      </c>
      <c r="E1158">
        <v>368692</v>
      </c>
      <c r="F1158">
        <v>398945</v>
      </c>
      <c r="G1158">
        <v>373025</v>
      </c>
      <c r="H1158">
        <v>392063</v>
      </c>
      <c r="I1158">
        <v>262881</v>
      </c>
      <c r="J1158">
        <v>392125</v>
      </c>
      <c r="K1158">
        <v>417386</v>
      </c>
      <c r="L1158">
        <v>354967</v>
      </c>
      <c r="M1158">
        <v>361657</v>
      </c>
      <c r="N1158">
        <v>276699</v>
      </c>
      <c r="O1158">
        <v>256091</v>
      </c>
      <c r="P1158">
        <v>239448</v>
      </c>
      <c r="Q1158">
        <v>245635</v>
      </c>
      <c r="R1158">
        <v>384695</v>
      </c>
      <c r="S1158">
        <v>399631</v>
      </c>
      <c r="T1158">
        <v>407557</v>
      </c>
      <c r="U1158">
        <v>414081</v>
      </c>
      <c r="V1158">
        <v>398926</v>
      </c>
      <c r="W1158">
        <v>443223</v>
      </c>
      <c r="X1158">
        <v>404690</v>
      </c>
      <c r="Y1158">
        <v>427992</v>
      </c>
      <c r="Z1158">
        <v>430820</v>
      </c>
      <c r="AA1158">
        <v>433431</v>
      </c>
      <c r="AB1158">
        <v>411496</v>
      </c>
      <c r="AC1158">
        <v>394927</v>
      </c>
      <c r="AD1158">
        <v>384696</v>
      </c>
      <c r="AE1158">
        <v>380927</v>
      </c>
      <c r="AF1158">
        <v>388878</v>
      </c>
      <c r="AG1158">
        <v>400567</v>
      </c>
      <c r="AH1158">
        <v>208107</v>
      </c>
      <c r="AI1158">
        <v>228616</v>
      </c>
    </row>
    <row r="1159" spans="1:35" x14ac:dyDescent="0.25">
      <c r="A1159" t="str">
        <f t="shared" si="37"/>
        <v>Pennsylvania</v>
      </c>
      <c r="B1159" t="s">
        <v>29821</v>
      </c>
      <c r="C1159">
        <v>3954591</v>
      </c>
      <c r="D1159">
        <v>2803174</v>
      </c>
      <c r="E1159">
        <v>2580875</v>
      </c>
      <c r="F1159">
        <v>2531986</v>
      </c>
      <c r="G1159">
        <v>2727845</v>
      </c>
      <c r="H1159">
        <v>2835880</v>
      </c>
      <c r="I1159">
        <v>2860899</v>
      </c>
      <c r="J1159">
        <v>2816828</v>
      </c>
      <c r="K1159">
        <v>3041254</v>
      </c>
      <c r="L1159">
        <v>2876222</v>
      </c>
      <c r="M1159">
        <v>2243258</v>
      </c>
      <c r="N1159">
        <v>2612030</v>
      </c>
      <c r="O1159">
        <v>2588434</v>
      </c>
      <c r="P1159">
        <v>2736055</v>
      </c>
      <c r="Q1159">
        <v>2821311</v>
      </c>
      <c r="R1159">
        <v>2925323</v>
      </c>
      <c r="S1159">
        <v>3171719</v>
      </c>
      <c r="T1159">
        <v>3180966</v>
      </c>
      <c r="U1159">
        <v>3332133</v>
      </c>
      <c r="V1159">
        <v>3399246</v>
      </c>
      <c r="W1159">
        <v>3605967</v>
      </c>
      <c r="X1159">
        <v>3761875</v>
      </c>
      <c r="Y1159">
        <v>3702682</v>
      </c>
      <c r="Z1159">
        <v>3764115</v>
      </c>
      <c r="AA1159">
        <v>3890981</v>
      </c>
      <c r="AB1159">
        <v>3904709</v>
      </c>
      <c r="AC1159">
        <v>3964417</v>
      </c>
      <c r="AD1159">
        <v>4835008</v>
      </c>
      <c r="AE1159">
        <v>4749808</v>
      </c>
      <c r="AF1159">
        <v>5093770</v>
      </c>
      <c r="AG1159">
        <v>4776794</v>
      </c>
      <c r="AH1159">
        <v>4303475</v>
      </c>
      <c r="AI1159">
        <v>4340586</v>
      </c>
    </row>
    <row r="1160" spans="1:35" x14ac:dyDescent="0.25">
      <c r="A1160" t="str">
        <f t="shared" si="37"/>
        <v>Pennsylvania</v>
      </c>
      <c r="B1160" t="s">
        <v>29820</v>
      </c>
      <c r="C1160">
        <v>4552788</v>
      </c>
      <c r="D1160">
        <v>3182405</v>
      </c>
      <c r="E1160">
        <v>2949567</v>
      </c>
      <c r="F1160">
        <v>2930931</v>
      </c>
      <c r="G1160">
        <v>3100870</v>
      </c>
      <c r="H1160">
        <v>3227943</v>
      </c>
      <c r="I1160">
        <v>3123780</v>
      </c>
      <c r="J1160">
        <v>3208954</v>
      </c>
      <c r="K1160">
        <v>3458639</v>
      </c>
      <c r="L1160">
        <v>3231189</v>
      </c>
      <c r="M1160">
        <v>2604915</v>
      </c>
      <c r="N1160">
        <v>2888729</v>
      </c>
      <c r="O1160">
        <v>2844526</v>
      </c>
      <c r="P1160">
        <v>2975504</v>
      </c>
      <c r="Q1160">
        <v>3066946</v>
      </c>
      <c r="R1160">
        <v>3310018</v>
      </c>
      <c r="S1160">
        <v>3571350</v>
      </c>
      <c r="T1160">
        <v>3588524</v>
      </c>
      <c r="U1160">
        <v>3746215</v>
      </c>
      <c r="V1160">
        <v>3798172</v>
      </c>
      <c r="W1160">
        <v>4049190</v>
      </c>
      <c r="X1160">
        <v>4166564</v>
      </c>
      <c r="Y1160">
        <v>4130674</v>
      </c>
      <c r="Z1160">
        <v>4194934</v>
      </c>
      <c r="AA1160">
        <v>4324413</v>
      </c>
      <c r="AB1160">
        <v>4316205</v>
      </c>
      <c r="AC1160">
        <v>4359344</v>
      </c>
      <c r="AD1160">
        <v>5219704</v>
      </c>
      <c r="AE1160">
        <v>5130734</v>
      </c>
      <c r="AF1160">
        <v>5482648</v>
      </c>
      <c r="AG1160">
        <v>5177360</v>
      </c>
      <c r="AH1160">
        <v>4511581</v>
      </c>
      <c r="AI1160">
        <v>4569202</v>
      </c>
    </row>
    <row r="1161" spans="1:35" x14ac:dyDescent="0.25">
      <c r="A1161" t="str">
        <f t="shared" si="37"/>
        <v>Pennsylvania</v>
      </c>
      <c r="B1161" t="s">
        <v>29819</v>
      </c>
      <c r="C1161">
        <v>239261130</v>
      </c>
      <c r="D1161">
        <v>241331434</v>
      </c>
      <c r="E1161">
        <v>230143279</v>
      </c>
      <c r="F1161">
        <v>228995331</v>
      </c>
      <c r="G1161">
        <v>215385830</v>
      </c>
      <c r="H1161">
        <v>213591294</v>
      </c>
      <c r="I1161">
        <v>215041730</v>
      </c>
      <c r="J1161">
        <v>214545267</v>
      </c>
      <c r="K1161">
        <v>221035234</v>
      </c>
      <c r="L1161">
        <v>226785630</v>
      </c>
      <c r="M1161">
        <v>223419715</v>
      </c>
      <c r="N1161">
        <v>227314722</v>
      </c>
      <c r="O1161">
        <v>229752306</v>
      </c>
      <c r="P1161">
        <v>219496144</v>
      </c>
      <c r="Q1161">
        <v>222350925</v>
      </c>
      <c r="R1161">
        <v>226088340</v>
      </c>
      <c r="S1161">
        <v>218811595</v>
      </c>
      <c r="T1161">
        <v>218091125</v>
      </c>
      <c r="U1161">
        <v>214658501</v>
      </c>
      <c r="V1161">
        <v>206349513</v>
      </c>
      <c r="W1161">
        <v>204322878</v>
      </c>
      <c r="X1161">
        <v>196576594</v>
      </c>
      <c r="Y1161">
        <v>201687980</v>
      </c>
      <c r="Z1161">
        <v>194528046</v>
      </c>
      <c r="AA1161">
        <v>191191520</v>
      </c>
      <c r="AB1161">
        <v>193463196</v>
      </c>
      <c r="AC1161">
        <v>191872625</v>
      </c>
      <c r="AD1161">
        <v>185451311</v>
      </c>
      <c r="AE1161">
        <v>184078701</v>
      </c>
      <c r="AF1161">
        <v>181214134</v>
      </c>
      <c r="AG1161">
        <v>179405645</v>
      </c>
      <c r="AH1161">
        <v>172762709</v>
      </c>
      <c r="AI1161">
        <v>175623313</v>
      </c>
    </row>
    <row r="1162" spans="1:35" x14ac:dyDescent="0.25">
      <c r="A1162" t="str">
        <f t="shared" si="37"/>
        <v>Pennsylvania</v>
      </c>
      <c r="B1162" t="s">
        <v>29818</v>
      </c>
      <c r="C1162">
        <v>0</v>
      </c>
      <c r="D1162">
        <v>0</v>
      </c>
      <c r="E1162">
        <v>0</v>
      </c>
      <c r="F1162">
        <v>0</v>
      </c>
      <c r="G1162">
        <v>56343</v>
      </c>
      <c r="H1162">
        <v>33402</v>
      </c>
      <c r="I1162">
        <v>314066</v>
      </c>
      <c r="J1162">
        <v>566656</v>
      </c>
      <c r="K1162">
        <v>577901</v>
      </c>
      <c r="L1162">
        <v>1141975</v>
      </c>
      <c r="M1162">
        <v>1360342</v>
      </c>
      <c r="N1162">
        <v>666640</v>
      </c>
      <c r="O1162">
        <v>768676</v>
      </c>
      <c r="P1162">
        <v>616423</v>
      </c>
      <c r="Q1162">
        <v>888943</v>
      </c>
      <c r="R1162">
        <v>157589</v>
      </c>
      <c r="S1162">
        <v>31796</v>
      </c>
      <c r="T1162">
        <v>30410</v>
      </c>
      <c r="U1162">
        <v>86274</v>
      </c>
      <c r="V1162">
        <v>17906</v>
      </c>
      <c r="W1162">
        <v>380</v>
      </c>
      <c r="X1162">
        <v>0</v>
      </c>
      <c r="Y1162">
        <v>0</v>
      </c>
      <c r="Z1162">
        <v>13350</v>
      </c>
      <c r="AA1162">
        <v>10965</v>
      </c>
      <c r="AB1162">
        <v>113818</v>
      </c>
      <c r="AC1162">
        <v>207183</v>
      </c>
      <c r="AD1162">
        <v>22625</v>
      </c>
      <c r="AE1162">
        <v>141341</v>
      </c>
      <c r="AF1162">
        <v>0</v>
      </c>
      <c r="AG1162">
        <v>0</v>
      </c>
      <c r="AH1162">
        <v>0</v>
      </c>
      <c r="AI1162">
        <v>0</v>
      </c>
    </row>
    <row r="1163" spans="1:35" x14ac:dyDescent="0.25">
      <c r="A1163" t="str">
        <f t="shared" si="37"/>
        <v>Pennsylvania</v>
      </c>
      <c r="B1163" t="s">
        <v>29817</v>
      </c>
      <c r="C1163">
        <v>0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</row>
    <row r="1164" spans="1:35" x14ac:dyDescent="0.25">
      <c r="A1164" t="str">
        <f t="shared" si="37"/>
        <v>Pennsylvania</v>
      </c>
      <c r="B1164" t="s">
        <v>29816</v>
      </c>
      <c r="C1164">
        <v>239261130</v>
      </c>
      <c r="D1164">
        <v>241331434</v>
      </c>
      <c r="E1164">
        <v>230143279</v>
      </c>
      <c r="F1164">
        <v>228995331</v>
      </c>
      <c r="G1164">
        <v>215442173</v>
      </c>
      <c r="H1164">
        <v>213624696</v>
      </c>
      <c r="I1164">
        <v>215355796</v>
      </c>
      <c r="J1164">
        <v>215111923</v>
      </c>
      <c r="K1164">
        <v>221613135</v>
      </c>
      <c r="L1164">
        <v>227927605</v>
      </c>
      <c r="M1164">
        <v>224780057</v>
      </c>
      <c r="N1164">
        <v>227981362</v>
      </c>
      <c r="O1164">
        <v>230520982</v>
      </c>
      <c r="P1164">
        <v>220112567</v>
      </c>
      <c r="Q1164">
        <v>223239868</v>
      </c>
      <c r="R1164">
        <v>226245929</v>
      </c>
      <c r="S1164">
        <v>218843391</v>
      </c>
      <c r="T1164">
        <v>218121535</v>
      </c>
      <c r="U1164">
        <v>214744775</v>
      </c>
      <c r="V1164">
        <v>206367419</v>
      </c>
      <c r="W1164">
        <v>204323258</v>
      </c>
      <c r="X1164">
        <v>196576594</v>
      </c>
      <c r="Y1164">
        <v>201687980</v>
      </c>
      <c r="Z1164">
        <v>194541396</v>
      </c>
      <c r="AA1164">
        <v>191202485</v>
      </c>
      <c r="AB1164">
        <v>193577014</v>
      </c>
      <c r="AC1164">
        <v>192079808</v>
      </c>
      <c r="AD1164">
        <v>185473936</v>
      </c>
      <c r="AE1164">
        <v>184220042</v>
      </c>
      <c r="AF1164">
        <v>181214134</v>
      </c>
      <c r="AG1164">
        <v>179405645</v>
      </c>
      <c r="AH1164">
        <v>172762709</v>
      </c>
      <c r="AI1164">
        <v>175623313</v>
      </c>
    </row>
    <row r="1165" spans="1:35" x14ac:dyDescent="0.25">
      <c r="A1165" t="str">
        <f t="shared" si="37"/>
        <v>Pennsylvania</v>
      </c>
      <c r="B1165" t="s">
        <v>29815</v>
      </c>
    </row>
    <row r="1166" spans="1:35" x14ac:dyDescent="0.25">
      <c r="A1166" t="str">
        <f t="shared" si="37"/>
        <v>Pennsylvania</v>
      </c>
      <c r="B1166" t="s">
        <v>29814</v>
      </c>
    </row>
    <row r="1167" spans="1:35" x14ac:dyDescent="0.25">
      <c r="A1167" t="str">
        <f t="shared" si="37"/>
        <v>Pennsylvania</v>
      </c>
      <c r="B1167" t="s">
        <v>29813</v>
      </c>
      <c r="C1167">
        <v>57907563</v>
      </c>
      <c r="D1167">
        <v>53960126</v>
      </c>
      <c r="E1167">
        <v>51023267</v>
      </c>
      <c r="F1167">
        <v>50523010</v>
      </c>
      <c r="G1167">
        <v>49808523</v>
      </c>
      <c r="H1167">
        <v>45472076</v>
      </c>
      <c r="I1167">
        <v>46927424</v>
      </c>
      <c r="J1167">
        <v>48033853</v>
      </c>
      <c r="K1167">
        <v>46484296</v>
      </c>
      <c r="L1167">
        <v>47573806</v>
      </c>
      <c r="M1167">
        <v>50475950</v>
      </c>
      <c r="N1167">
        <v>65055790</v>
      </c>
      <c r="O1167">
        <v>114787417</v>
      </c>
      <c r="P1167">
        <v>132726219</v>
      </c>
      <c r="Q1167">
        <v>139119036</v>
      </c>
      <c r="R1167">
        <v>140610065</v>
      </c>
      <c r="S1167">
        <v>137244377</v>
      </c>
      <c r="T1167">
        <v>137220957</v>
      </c>
      <c r="U1167">
        <v>130848050</v>
      </c>
      <c r="V1167">
        <v>127963731</v>
      </c>
      <c r="W1167">
        <v>128687762</v>
      </c>
      <c r="X1167">
        <v>115912666</v>
      </c>
      <c r="Y1167">
        <v>98141900</v>
      </c>
      <c r="Z1167">
        <v>96023410</v>
      </c>
      <c r="AA1167">
        <v>126258034</v>
      </c>
      <c r="AB1167">
        <v>127875288</v>
      </c>
      <c r="AC1167">
        <v>127623026</v>
      </c>
      <c r="AD1167">
        <v>126250597</v>
      </c>
      <c r="AE1167">
        <v>123045049</v>
      </c>
      <c r="AF1167">
        <v>119981494</v>
      </c>
      <c r="AG1167">
        <v>116287618</v>
      </c>
      <c r="AH1167">
        <v>116336998</v>
      </c>
      <c r="AI1167">
        <v>114750659</v>
      </c>
    </row>
    <row r="1168" spans="1:35" x14ac:dyDescent="0.25">
      <c r="A1168" t="str">
        <f t="shared" si="37"/>
        <v>Pennsylvania</v>
      </c>
      <c r="B1168" t="s">
        <v>29812</v>
      </c>
      <c r="C1168">
        <v>86976698</v>
      </c>
      <c r="D1168">
        <v>89275268</v>
      </c>
      <c r="E1168">
        <v>88653782</v>
      </c>
      <c r="F1168">
        <v>95013802</v>
      </c>
      <c r="G1168">
        <v>99153941</v>
      </c>
      <c r="H1168">
        <v>97503675</v>
      </c>
      <c r="I1168">
        <v>98386172</v>
      </c>
      <c r="J1168">
        <v>98299562</v>
      </c>
      <c r="K1168">
        <v>100192943</v>
      </c>
      <c r="L1168">
        <v>98649283</v>
      </c>
      <c r="M1168">
        <v>94111543</v>
      </c>
      <c r="N1168">
        <v>83581670</v>
      </c>
      <c r="O1168">
        <v>34176551</v>
      </c>
      <c r="P1168">
        <v>11021219</v>
      </c>
      <c r="Q1168">
        <v>11281553</v>
      </c>
      <c r="R1168">
        <v>10962885</v>
      </c>
      <c r="S1168">
        <v>8905981</v>
      </c>
      <c r="T1168">
        <v>11051983</v>
      </c>
      <c r="U1168">
        <v>12653443</v>
      </c>
      <c r="V1168">
        <v>12405397</v>
      </c>
      <c r="W1168">
        <v>11132108</v>
      </c>
      <c r="X1168">
        <v>19339373</v>
      </c>
      <c r="Y1168">
        <v>35703426</v>
      </c>
      <c r="Z1168">
        <v>32859903</v>
      </c>
      <c r="AA1168">
        <v>3948377</v>
      </c>
      <c r="AB1168">
        <v>201126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</row>
    <row r="1169" spans="1:35" x14ac:dyDescent="0.25">
      <c r="A1169" t="str">
        <f t="shared" si="37"/>
        <v>Pennsylvania</v>
      </c>
      <c r="B1169" t="s">
        <v>29811</v>
      </c>
      <c r="C1169">
        <v>160331</v>
      </c>
      <c r="D1169">
        <v>104760</v>
      </c>
      <c r="E1169">
        <v>43788</v>
      </c>
      <c r="F1169">
        <v>43571</v>
      </c>
      <c r="G1169">
        <v>14267</v>
      </c>
      <c r="H1169">
        <v>15145</v>
      </c>
      <c r="I1169">
        <v>14087</v>
      </c>
      <c r="J1169">
        <v>10613</v>
      </c>
      <c r="K1169">
        <v>10459</v>
      </c>
      <c r="L1169">
        <v>30674</v>
      </c>
      <c r="M1169">
        <v>122234</v>
      </c>
      <c r="N1169">
        <v>119778</v>
      </c>
      <c r="O1169" t="s">
        <v>27554</v>
      </c>
      <c r="P1169" t="s">
        <v>27554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</row>
    <row r="1170" spans="1:35" x14ac:dyDescent="0.25">
      <c r="A1170" t="str">
        <f t="shared" si="37"/>
        <v>Pennsylvania</v>
      </c>
      <c r="B1170" t="s">
        <v>29810</v>
      </c>
      <c r="C1170">
        <v>145044592</v>
      </c>
      <c r="D1170">
        <v>143340154</v>
      </c>
      <c r="E1170">
        <v>139720837</v>
      </c>
      <c r="F1170">
        <v>145580383</v>
      </c>
      <c r="G1170">
        <v>148976731</v>
      </c>
      <c r="H1170">
        <v>142990896</v>
      </c>
      <c r="I1170">
        <v>145327683</v>
      </c>
      <c r="J1170">
        <v>146344028</v>
      </c>
      <c r="K1170">
        <v>146687698</v>
      </c>
      <c r="L1170">
        <v>146253763</v>
      </c>
      <c r="M1170">
        <v>144709727</v>
      </c>
      <c r="N1170">
        <v>148757238</v>
      </c>
      <c r="O1170">
        <v>148963968</v>
      </c>
      <c r="P1170">
        <v>143747438</v>
      </c>
      <c r="Q1170">
        <v>150400589</v>
      </c>
      <c r="R1170">
        <v>151572950</v>
      </c>
      <c r="S1170">
        <v>146150358</v>
      </c>
      <c r="T1170">
        <v>148272940</v>
      </c>
      <c r="U1170">
        <v>143501493</v>
      </c>
      <c r="V1170">
        <v>140369128</v>
      </c>
      <c r="W1170">
        <v>139819870</v>
      </c>
      <c r="X1170">
        <v>135252039</v>
      </c>
      <c r="Y1170">
        <v>133845326</v>
      </c>
      <c r="Z1170">
        <v>128883313</v>
      </c>
      <c r="AA1170">
        <v>130206411</v>
      </c>
      <c r="AB1170">
        <v>128076414</v>
      </c>
      <c r="AC1170">
        <v>127623026</v>
      </c>
      <c r="AD1170">
        <v>126250597</v>
      </c>
      <c r="AE1170">
        <v>123045049</v>
      </c>
      <c r="AF1170">
        <v>119981494</v>
      </c>
      <c r="AG1170">
        <v>116287618</v>
      </c>
      <c r="AH1170">
        <v>116336998</v>
      </c>
      <c r="AI1170">
        <v>114750659</v>
      </c>
    </row>
    <row r="1171" spans="1:35" x14ac:dyDescent="0.25">
      <c r="A1171" t="str">
        <f t="shared" si="37"/>
        <v>Pennsylvania</v>
      </c>
      <c r="B1171" t="s">
        <v>29809</v>
      </c>
      <c r="C1171">
        <v>6388281</v>
      </c>
      <c r="D1171">
        <v>5737298</v>
      </c>
      <c r="E1171">
        <v>5141430</v>
      </c>
      <c r="F1171">
        <v>4815514</v>
      </c>
      <c r="G1171">
        <v>5388503</v>
      </c>
      <c r="H1171">
        <v>5341515</v>
      </c>
      <c r="I1171">
        <v>5204017</v>
      </c>
      <c r="J1171">
        <v>4327783</v>
      </c>
      <c r="K1171">
        <v>4854464</v>
      </c>
      <c r="L1171">
        <v>4847618</v>
      </c>
      <c r="M1171">
        <v>3698506</v>
      </c>
      <c r="N1171">
        <v>2873888</v>
      </c>
      <c r="O1171">
        <v>2783710</v>
      </c>
      <c r="P1171">
        <v>2857324</v>
      </c>
      <c r="Q1171">
        <v>4460442</v>
      </c>
      <c r="R1171">
        <v>2324383</v>
      </c>
      <c r="S1171">
        <v>2872473</v>
      </c>
      <c r="T1171">
        <v>3287425</v>
      </c>
      <c r="U1171">
        <v>4483086</v>
      </c>
      <c r="V1171">
        <v>4478416</v>
      </c>
      <c r="W1171">
        <v>4422262</v>
      </c>
      <c r="X1171">
        <v>4328175</v>
      </c>
      <c r="Y1171">
        <v>4664603</v>
      </c>
      <c r="Z1171">
        <v>4288063</v>
      </c>
      <c r="AA1171">
        <v>4444106</v>
      </c>
      <c r="AB1171">
        <v>4490246</v>
      </c>
      <c r="AC1171">
        <v>4732596</v>
      </c>
      <c r="AD1171">
        <v>4978952</v>
      </c>
      <c r="AE1171">
        <v>4885098</v>
      </c>
      <c r="AF1171">
        <v>4616387</v>
      </c>
      <c r="AG1171">
        <v>4364273</v>
      </c>
      <c r="AH1171">
        <v>3692195</v>
      </c>
      <c r="AI1171">
        <v>3739464</v>
      </c>
    </row>
    <row r="1172" spans="1:35" x14ac:dyDescent="0.25">
      <c r="A1172" t="str">
        <f t="shared" si="37"/>
        <v>Pennsylvania</v>
      </c>
      <c r="B1172" t="s">
        <v>29808</v>
      </c>
      <c r="C1172">
        <v>0</v>
      </c>
      <c r="D1172">
        <v>0</v>
      </c>
      <c r="E1172">
        <v>0</v>
      </c>
      <c r="F1172">
        <v>0</v>
      </c>
      <c r="G1172">
        <v>12341</v>
      </c>
      <c r="H1172">
        <v>1047</v>
      </c>
      <c r="I1172">
        <v>4943</v>
      </c>
      <c r="J1172">
        <v>30907</v>
      </c>
      <c r="K1172">
        <v>23640</v>
      </c>
      <c r="L1172">
        <v>33312</v>
      </c>
      <c r="M1172">
        <v>20874</v>
      </c>
      <c r="N1172">
        <v>231396</v>
      </c>
      <c r="O1172">
        <v>347966</v>
      </c>
      <c r="P1172">
        <v>445954</v>
      </c>
      <c r="Q1172">
        <v>356263</v>
      </c>
      <c r="R1172">
        <v>95607</v>
      </c>
      <c r="S1172">
        <v>126611</v>
      </c>
      <c r="T1172">
        <v>316538</v>
      </c>
      <c r="U1172">
        <v>262799</v>
      </c>
      <c r="V1172">
        <v>102811</v>
      </c>
      <c r="W1172">
        <v>96160</v>
      </c>
      <c r="X1172">
        <v>0</v>
      </c>
      <c r="Y1172">
        <v>0</v>
      </c>
      <c r="Z1172">
        <v>29760</v>
      </c>
      <c r="AA1172">
        <v>174823</v>
      </c>
      <c r="AB1172">
        <v>500</v>
      </c>
      <c r="AC1172">
        <v>7850</v>
      </c>
      <c r="AD1172">
        <v>6900</v>
      </c>
      <c r="AE1172">
        <v>0</v>
      </c>
      <c r="AF1172">
        <v>0</v>
      </c>
      <c r="AG1172">
        <v>0</v>
      </c>
      <c r="AH1172">
        <v>0</v>
      </c>
      <c r="AI1172">
        <v>0</v>
      </c>
    </row>
    <row r="1173" spans="1:35" x14ac:dyDescent="0.25">
      <c r="A1173" t="str">
        <f t="shared" si="37"/>
        <v>Pennsylvania</v>
      </c>
      <c r="B1173" t="s">
        <v>29807</v>
      </c>
      <c r="C1173">
        <v>7845675</v>
      </c>
      <c r="D1173">
        <v>6743649</v>
      </c>
      <c r="E1173">
        <v>7781649</v>
      </c>
      <c r="F1173">
        <v>7893934</v>
      </c>
      <c r="G1173">
        <v>7683870</v>
      </c>
      <c r="H1173">
        <v>7778480</v>
      </c>
      <c r="I1173">
        <v>7584809</v>
      </c>
      <c r="J1173">
        <v>7300467</v>
      </c>
      <c r="K1173">
        <v>7638019</v>
      </c>
      <c r="L1173">
        <v>7856699</v>
      </c>
      <c r="M1173">
        <v>7836605</v>
      </c>
      <c r="N1173">
        <v>9192250</v>
      </c>
      <c r="O1173">
        <v>9202661</v>
      </c>
      <c r="P1173">
        <v>9150592</v>
      </c>
      <c r="Q1173">
        <v>9580591</v>
      </c>
      <c r="R1173">
        <v>9593427</v>
      </c>
      <c r="S1173">
        <v>9476224</v>
      </c>
      <c r="T1173">
        <v>9909931</v>
      </c>
      <c r="U1173">
        <v>10515215</v>
      </c>
      <c r="V1173">
        <v>10307042</v>
      </c>
      <c r="W1173">
        <v>10487836</v>
      </c>
      <c r="X1173">
        <v>10577178</v>
      </c>
      <c r="Y1173">
        <v>10410927</v>
      </c>
      <c r="Z1173">
        <v>10111170</v>
      </c>
      <c r="AA1173">
        <v>9258678</v>
      </c>
      <c r="AB1173">
        <v>9656570</v>
      </c>
      <c r="AC1173">
        <v>9906315</v>
      </c>
      <c r="AD1173">
        <v>9636107</v>
      </c>
      <c r="AE1173">
        <v>9347281</v>
      </c>
      <c r="AF1173">
        <v>9602557</v>
      </c>
      <c r="AG1173">
        <v>9192976</v>
      </c>
      <c r="AH1173">
        <v>8932913</v>
      </c>
      <c r="AI1173">
        <v>8711961</v>
      </c>
    </row>
    <row r="1174" spans="1:35" x14ac:dyDescent="0.25">
      <c r="A1174" t="str">
        <f t="shared" si="37"/>
        <v>Pennsylvania</v>
      </c>
      <c r="B1174" t="s">
        <v>29806</v>
      </c>
      <c r="C1174">
        <v>-262088</v>
      </c>
      <c r="D1174">
        <v>915473</v>
      </c>
      <c r="E1174">
        <v>-209896</v>
      </c>
      <c r="F1174">
        <v>363447</v>
      </c>
      <c r="G1174">
        <v>931344</v>
      </c>
      <c r="H1174">
        <v>996505</v>
      </c>
      <c r="I1174">
        <v>1803285</v>
      </c>
      <c r="J1174">
        <v>2280862</v>
      </c>
      <c r="K1174">
        <v>1896630</v>
      </c>
      <c r="L1174">
        <v>2206277</v>
      </c>
      <c r="M1174">
        <v>2474588</v>
      </c>
      <c r="N1174">
        <v>942386</v>
      </c>
      <c r="O1174">
        <v>1307124</v>
      </c>
      <c r="P1174">
        <v>1295806</v>
      </c>
      <c r="Q1174">
        <v>1964127</v>
      </c>
      <c r="R1174">
        <v>2415714</v>
      </c>
      <c r="S1174" t="s">
        <v>27554</v>
      </c>
      <c r="T1174" t="s">
        <v>27554</v>
      </c>
      <c r="U1174" t="s">
        <v>27554</v>
      </c>
      <c r="V1174" t="s">
        <v>27554</v>
      </c>
      <c r="W1174" t="s">
        <v>27554</v>
      </c>
      <c r="X1174" t="s">
        <v>27554</v>
      </c>
      <c r="Y1174" t="s">
        <v>27554</v>
      </c>
      <c r="Z1174" t="s">
        <v>27554</v>
      </c>
      <c r="AA1174" t="s">
        <v>27554</v>
      </c>
      <c r="AB1174" t="s">
        <v>27554</v>
      </c>
      <c r="AC1174" t="s">
        <v>27554</v>
      </c>
      <c r="AD1174" t="s">
        <v>27554</v>
      </c>
      <c r="AE1174" t="s">
        <v>27554</v>
      </c>
      <c r="AF1174" t="s">
        <v>27554</v>
      </c>
      <c r="AG1174" t="s">
        <v>27554</v>
      </c>
      <c r="AH1174" t="s">
        <v>27554</v>
      </c>
      <c r="AI1174" t="s">
        <v>27554</v>
      </c>
    </row>
    <row r="1175" spans="1:35" x14ac:dyDescent="0.25">
      <c r="A1175" t="str">
        <f t="shared" si="37"/>
        <v>Pennsylvania</v>
      </c>
      <c r="B1175" t="s">
        <v>29805</v>
      </c>
      <c r="C1175">
        <v>80244671</v>
      </c>
      <c r="D1175">
        <v>84594859</v>
      </c>
      <c r="E1175">
        <v>77709259</v>
      </c>
      <c r="F1175">
        <v>70342052</v>
      </c>
      <c r="G1175">
        <v>52449384</v>
      </c>
      <c r="H1175">
        <v>56516252</v>
      </c>
      <c r="I1175">
        <v>55431059</v>
      </c>
      <c r="J1175">
        <v>54827877</v>
      </c>
      <c r="K1175">
        <v>60512684</v>
      </c>
      <c r="L1175">
        <v>66729936</v>
      </c>
      <c r="M1175">
        <v>66039758</v>
      </c>
      <c r="N1175">
        <v>65984204</v>
      </c>
      <c r="O1175">
        <v>67915553</v>
      </c>
      <c r="P1175">
        <v>62615453</v>
      </c>
      <c r="Q1175">
        <v>56477855</v>
      </c>
      <c r="R1175">
        <v>60243848</v>
      </c>
      <c r="S1175">
        <v>56097982</v>
      </c>
      <c r="T1175">
        <v>52545952</v>
      </c>
      <c r="U1175">
        <v>53374292</v>
      </c>
      <c r="V1175">
        <v>49974683</v>
      </c>
      <c r="W1175">
        <v>48592359</v>
      </c>
      <c r="X1175">
        <v>46888935</v>
      </c>
      <c r="Y1175">
        <v>51628652</v>
      </c>
      <c r="Z1175">
        <v>49598244</v>
      </c>
      <c r="AA1175">
        <v>45589687</v>
      </c>
      <c r="AB1175">
        <v>50027029</v>
      </c>
      <c r="AC1175">
        <v>48713174</v>
      </c>
      <c r="AD1175">
        <v>43352789</v>
      </c>
      <c r="AE1175">
        <v>46214573</v>
      </c>
      <c r="AF1175">
        <v>46031503</v>
      </c>
      <c r="AG1175">
        <v>48542382</v>
      </c>
      <c r="AH1175">
        <v>42458225</v>
      </c>
      <c r="AI1175">
        <v>47068059</v>
      </c>
    </row>
    <row r="1176" spans="1:35" x14ac:dyDescent="0.25">
      <c r="A1176" t="str">
        <f t="shared" si="37"/>
        <v>Pennsylvania</v>
      </c>
      <c r="B1176" t="s">
        <v>29804</v>
      </c>
      <c r="C1176">
        <v>239261130</v>
      </c>
      <c r="D1176">
        <v>241331434</v>
      </c>
      <c r="E1176">
        <v>230143279</v>
      </c>
      <c r="F1176">
        <v>228995331</v>
      </c>
      <c r="G1176">
        <v>215442173</v>
      </c>
      <c r="H1176">
        <v>213624696</v>
      </c>
      <c r="I1176">
        <v>215355796</v>
      </c>
      <c r="J1176">
        <v>215111923</v>
      </c>
      <c r="K1176">
        <v>221613135</v>
      </c>
      <c r="L1176">
        <v>227927605</v>
      </c>
      <c r="M1176">
        <v>224780057</v>
      </c>
      <c r="N1176">
        <v>227981362</v>
      </c>
      <c r="O1176">
        <v>230520982</v>
      </c>
      <c r="P1176">
        <v>220112567</v>
      </c>
      <c r="Q1176">
        <v>223239868</v>
      </c>
      <c r="R1176">
        <v>226245929</v>
      </c>
      <c r="S1176">
        <v>218843391</v>
      </c>
      <c r="T1176">
        <v>218121535</v>
      </c>
      <c r="U1176">
        <v>214744775</v>
      </c>
      <c r="V1176">
        <v>206367419</v>
      </c>
      <c r="W1176">
        <v>204323258</v>
      </c>
      <c r="X1176">
        <v>196576594</v>
      </c>
      <c r="Y1176">
        <v>201687980</v>
      </c>
      <c r="Z1176">
        <v>194541396</v>
      </c>
      <c r="AA1176">
        <v>191202485</v>
      </c>
      <c r="AB1176">
        <v>193577014</v>
      </c>
      <c r="AC1176">
        <v>192079808</v>
      </c>
      <c r="AD1176">
        <v>185473936</v>
      </c>
      <c r="AE1176">
        <v>184220042</v>
      </c>
      <c r="AF1176">
        <v>181214134</v>
      </c>
      <c r="AG1176">
        <v>179405645</v>
      </c>
      <c r="AH1176">
        <v>172762709</v>
      </c>
      <c r="AI1176">
        <v>175623313</v>
      </c>
    </row>
    <row r="1177" spans="1:35" x14ac:dyDescent="0.25">
      <c r="A1177" t="str">
        <f t="shared" si="37"/>
        <v>Pennsylvania</v>
      </c>
      <c r="B1177" t="s">
        <v>29803</v>
      </c>
      <c r="C1177">
        <v>80244671</v>
      </c>
      <c r="D1177">
        <v>84594859</v>
      </c>
      <c r="E1177">
        <v>77709259</v>
      </c>
      <c r="F1177">
        <v>70342052</v>
      </c>
      <c r="G1177">
        <v>52449384</v>
      </c>
      <c r="H1177">
        <v>56516252</v>
      </c>
      <c r="I1177">
        <v>55431059</v>
      </c>
      <c r="J1177">
        <v>54827877</v>
      </c>
      <c r="K1177">
        <v>60512684</v>
      </c>
      <c r="L1177">
        <v>66729936</v>
      </c>
      <c r="M1177">
        <v>66039758</v>
      </c>
      <c r="N1177">
        <v>65984204</v>
      </c>
      <c r="O1177">
        <v>67915553</v>
      </c>
      <c r="P1177">
        <v>62615453</v>
      </c>
      <c r="Q1177">
        <v>56477855</v>
      </c>
      <c r="R1177">
        <v>60243848</v>
      </c>
      <c r="S1177">
        <v>56097982</v>
      </c>
      <c r="T1177">
        <v>52545952</v>
      </c>
      <c r="U1177">
        <v>53374292</v>
      </c>
      <c r="V1177">
        <v>49974683</v>
      </c>
      <c r="W1177">
        <v>48592359</v>
      </c>
      <c r="X1177">
        <v>46888935</v>
      </c>
      <c r="Y1177">
        <v>51628652</v>
      </c>
      <c r="Z1177">
        <v>49598244</v>
      </c>
      <c r="AA1177">
        <v>45589687</v>
      </c>
      <c r="AB1177">
        <v>50027029</v>
      </c>
      <c r="AC1177">
        <v>48713174</v>
      </c>
      <c r="AD1177">
        <v>43352789</v>
      </c>
      <c r="AE1177">
        <v>46214573</v>
      </c>
      <c r="AF1177">
        <v>46031503</v>
      </c>
      <c r="AG1177">
        <v>48542382</v>
      </c>
      <c r="AH1177">
        <v>42458225</v>
      </c>
      <c r="AI1177">
        <v>47068059</v>
      </c>
    </row>
    <row r="1178" spans="1:35" x14ac:dyDescent="0.25">
      <c r="A1178" t="str">
        <f t="shared" si="37"/>
        <v>Pennsylvania</v>
      </c>
      <c r="B1178" t="s">
        <v>29802</v>
      </c>
      <c r="C1178">
        <v>1.5</v>
      </c>
      <c r="D1178">
        <v>1.54</v>
      </c>
      <c r="E1178">
        <v>1.51</v>
      </c>
      <c r="F1178">
        <v>1.44</v>
      </c>
      <c r="G1178">
        <v>1.32</v>
      </c>
      <c r="H1178">
        <v>1.36</v>
      </c>
      <c r="I1178">
        <v>1.35</v>
      </c>
      <c r="J1178">
        <v>1.34</v>
      </c>
      <c r="K1178">
        <v>1.38</v>
      </c>
      <c r="L1178">
        <v>1.41</v>
      </c>
      <c r="M1178">
        <v>1.42</v>
      </c>
      <c r="N1178">
        <v>1.41</v>
      </c>
      <c r="O1178">
        <v>1.42</v>
      </c>
      <c r="P1178">
        <v>1.4</v>
      </c>
      <c r="Q1178">
        <v>1.34</v>
      </c>
      <c r="R1178">
        <v>1.36</v>
      </c>
      <c r="S1178">
        <v>1.34</v>
      </c>
      <c r="T1178">
        <v>1.32</v>
      </c>
      <c r="U1178">
        <v>1.33</v>
      </c>
      <c r="V1178">
        <v>1.32</v>
      </c>
      <c r="W1178">
        <v>1.31</v>
      </c>
      <c r="X1178">
        <v>1.31</v>
      </c>
      <c r="Y1178">
        <v>1.34</v>
      </c>
      <c r="Z1178">
        <v>1.34</v>
      </c>
      <c r="AA1178">
        <v>1.31</v>
      </c>
      <c r="AB1178">
        <v>1.35</v>
      </c>
      <c r="AC1178">
        <v>1.34</v>
      </c>
      <c r="AD1178">
        <v>1.31</v>
      </c>
      <c r="AE1178">
        <v>1.33</v>
      </c>
      <c r="AF1178">
        <v>1.34</v>
      </c>
      <c r="AG1178">
        <v>1.37</v>
      </c>
      <c r="AH1178">
        <v>1.33</v>
      </c>
      <c r="AI1178">
        <v>1.37</v>
      </c>
    </row>
    <row r="1179" spans="1:35" x14ac:dyDescent="0.25">
      <c r="A1179" t="str">
        <f t="shared" si="37"/>
        <v>Pennsylvania</v>
      </c>
      <c r="B1179" t="s">
        <v>29801</v>
      </c>
    </row>
    <row r="1180" spans="1:35" x14ac:dyDescent="0.25">
      <c r="B1180" t="s">
        <v>136</v>
      </c>
    </row>
    <row r="1181" spans="1:35" x14ac:dyDescent="0.25">
      <c r="A1181" t="str">
        <f>B1180</f>
        <v>Rhode Island</v>
      </c>
      <c r="B1181" t="s">
        <v>29863</v>
      </c>
    </row>
    <row r="1182" spans="1:35" x14ac:dyDescent="0.25">
      <c r="A1182" t="str">
        <f t="shared" ref="A1182:A1210" si="38">A1181</f>
        <v>Rhode Island</v>
      </c>
      <c r="B1182" t="s">
        <v>29862</v>
      </c>
      <c r="C1182" t="s">
        <v>29861</v>
      </c>
      <c r="D1182" t="s">
        <v>29860</v>
      </c>
      <c r="E1182" t="s">
        <v>29859</v>
      </c>
      <c r="F1182" t="s">
        <v>29858</v>
      </c>
      <c r="G1182" t="s">
        <v>29857</v>
      </c>
      <c r="H1182" t="s">
        <v>29856</v>
      </c>
      <c r="I1182" t="s">
        <v>29855</v>
      </c>
      <c r="J1182" t="s">
        <v>29854</v>
      </c>
      <c r="K1182" t="s">
        <v>29853</v>
      </c>
      <c r="L1182" t="s">
        <v>29852</v>
      </c>
      <c r="M1182" t="s">
        <v>29851</v>
      </c>
      <c r="N1182" t="s">
        <v>29850</v>
      </c>
      <c r="O1182" t="s">
        <v>29849</v>
      </c>
      <c r="P1182" t="s">
        <v>29848</v>
      </c>
      <c r="Q1182" t="s">
        <v>29847</v>
      </c>
      <c r="R1182" t="s">
        <v>29846</v>
      </c>
      <c r="S1182" t="s">
        <v>29845</v>
      </c>
      <c r="T1182" t="s">
        <v>29844</v>
      </c>
      <c r="U1182" t="s">
        <v>29843</v>
      </c>
      <c r="V1182" t="s">
        <v>29842</v>
      </c>
      <c r="W1182" t="s">
        <v>29841</v>
      </c>
      <c r="X1182" t="s">
        <v>29840</v>
      </c>
      <c r="Y1182" t="s">
        <v>29839</v>
      </c>
      <c r="Z1182" t="s">
        <v>29838</v>
      </c>
      <c r="AA1182" t="s">
        <v>29837</v>
      </c>
      <c r="AB1182" t="s">
        <v>29836</v>
      </c>
      <c r="AC1182" t="s">
        <v>29835</v>
      </c>
      <c r="AD1182" t="s">
        <v>29834</v>
      </c>
      <c r="AE1182" t="s">
        <v>29833</v>
      </c>
      <c r="AF1182" t="s">
        <v>29832</v>
      </c>
      <c r="AG1182" t="s">
        <v>29831</v>
      </c>
      <c r="AH1182" t="s">
        <v>29830</v>
      </c>
      <c r="AI1182" t="s">
        <v>29829</v>
      </c>
    </row>
    <row r="1183" spans="1:35" x14ac:dyDescent="0.25">
      <c r="A1183" t="str">
        <f t="shared" si="38"/>
        <v>Rhode Island</v>
      </c>
      <c r="B1183" t="s">
        <v>29828</v>
      </c>
    </row>
    <row r="1184" spans="1:35" x14ac:dyDescent="0.25">
      <c r="A1184" t="str">
        <f t="shared" si="38"/>
        <v>Rhode Island</v>
      </c>
      <c r="B1184" t="s">
        <v>29827</v>
      </c>
    </row>
    <row r="1185" spans="1:35" x14ac:dyDescent="0.25">
      <c r="A1185" t="str">
        <f t="shared" si="38"/>
        <v>Rhode Island</v>
      </c>
      <c r="B1185" t="s">
        <v>29826</v>
      </c>
      <c r="C1185">
        <v>346</v>
      </c>
      <c r="D1185">
        <v>2</v>
      </c>
      <c r="E1185">
        <v>4</v>
      </c>
      <c r="F1185">
        <v>83</v>
      </c>
      <c r="G1185">
        <v>44</v>
      </c>
      <c r="H1185">
        <v>2979</v>
      </c>
      <c r="I1185">
        <v>12560</v>
      </c>
      <c r="J1185">
        <v>11539</v>
      </c>
      <c r="K1185">
        <v>10670</v>
      </c>
      <c r="L1185">
        <v>10659</v>
      </c>
      <c r="M1185">
        <v>10552</v>
      </c>
      <c r="N1185">
        <v>10473</v>
      </c>
      <c r="O1185">
        <v>10827</v>
      </c>
      <c r="P1185">
        <v>10612</v>
      </c>
      <c r="Q1185">
        <v>10612</v>
      </c>
      <c r="R1185">
        <v>11075</v>
      </c>
      <c r="S1185">
        <v>11008</v>
      </c>
      <c r="T1185">
        <v>10805</v>
      </c>
      <c r="U1185">
        <v>12402</v>
      </c>
      <c r="V1185">
        <v>11771</v>
      </c>
      <c r="W1185">
        <v>11836</v>
      </c>
      <c r="X1185">
        <v>0</v>
      </c>
      <c r="Y1185">
        <v>10823</v>
      </c>
      <c r="Z1185">
        <v>9436</v>
      </c>
      <c r="AA1185">
        <v>2061351</v>
      </c>
      <c r="AB1185">
        <v>3562833</v>
      </c>
      <c r="AC1185">
        <v>3301111</v>
      </c>
      <c r="AD1185">
        <v>653076</v>
      </c>
      <c r="AE1185">
        <v>68641</v>
      </c>
      <c r="AF1185">
        <v>53740</v>
      </c>
      <c r="AG1185">
        <v>109308</v>
      </c>
      <c r="AH1185">
        <v>171457</v>
      </c>
      <c r="AI1185">
        <v>591756</v>
      </c>
    </row>
    <row r="1186" spans="1:35" x14ac:dyDescent="0.25">
      <c r="A1186" t="str">
        <f t="shared" si="38"/>
        <v>Rhode Island</v>
      </c>
      <c r="B1186" t="s">
        <v>29825</v>
      </c>
      <c r="C1186">
        <v>7609460</v>
      </c>
      <c r="D1186">
        <v>9111470</v>
      </c>
      <c r="E1186">
        <v>8695833</v>
      </c>
      <c r="F1186">
        <v>7421300</v>
      </c>
      <c r="G1186">
        <v>8170441</v>
      </c>
      <c r="H1186">
        <v>7410475</v>
      </c>
      <c r="I1186">
        <v>6494407</v>
      </c>
      <c r="J1186">
        <v>6854141</v>
      </c>
      <c r="K1186">
        <v>6203493</v>
      </c>
      <c r="L1186">
        <v>6182246</v>
      </c>
      <c r="M1186">
        <v>8246178</v>
      </c>
      <c r="N1186">
        <v>8664046</v>
      </c>
      <c r="O1186">
        <v>7696347</v>
      </c>
      <c r="P1186">
        <v>7633479</v>
      </c>
      <c r="Q1186">
        <v>7323912</v>
      </c>
      <c r="R1186">
        <v>6988706</v>
      </c>
      <c r="S1186">
        <v>5875320</v>
      </c>
      <c r="T1186">
        <v>5957253</v>
      </c>
      <c r="U1186">
        <v>4891401</v>
      </c>
      <c r="V1186">
        <v>5557231</v>
      </c>
      <c r="W1186">
        <v>6927232</v>
      </c>
      <c r="X1186">
        <v>6990151</v>
      </c>
      <c r="Y1186">
        <v>5406284</v>
      </c>
      <c r="Z1186">
        <v>5843285</v>
      </c>
      <c r="AA1186">
        <v>5028448</v>
      </c>
      <c r="AB1186">
        <v>3551611</v>
      </c>
      <c r="AC1186">
        <v>3963616</v>
      </c>
      <c r="AD1186">
        <v>3309521</v>
      </c>
      <c r="AE1186">
        <v>4191415</v>
      </c>
      <c r="AF1186">
        <v>4037418</v>
      </c>
      <c r="AG1186">
        <v>4314937</v>
      </c>
      <c r="AH1186">
        <v>2403265</v>
      </c>
      <c r="AI1186">
        <v>50168</v>
      </c>
    </row>
    <row r="1187" spans="1:35" x14ac:dyDescent="0.25">
      <c r="A1187" t="str">
        <f t="shared" si="38"/>
        <v>Rhode Island</v>
      </c>
      <c r="B1187" t="s">
        <v>29824</v>
      </c>
      <c r="C1187">
        <v>0</v>
      </c>
      <c r="D1187">
        <v>0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17876</v>
      </c>
      <c r="T1187">
        <v>18456</v>
      </c>
      <c r="U1187">
        <v>0</v>
      </c>
      <c r="V1187">
        <v>9295</v>
      </c>
      <c r="W1187">
        <v>71000</v>
      </c>
      <c r="X1187">
        <v>459334</v>
      </c>
      <c r="Y1187">
        <v>505560</v>
      </c>
      <c r="Z1187">
        <v>472964</v>
      </c>
      <c r="AA1187">
        <v>518320</v>
      </c>
      <c r="AB1187">
        <v>539135</v>
      </c>
      <c r="AC1187">
        <v>379130</v>
      </c>
      <c r="AD1187">
        <v>447324</v>
      </c>
      <c r="AE1187">
        <v>399567</v>
      </c>
      <c r="AF1187">
        <v>502446</v>
      </c>
      <c r="AG1187">
        <v>291388</v>
      </c>
      <c r="AH1187">
        <v>292461</v>
      </c>
      <c r="AI1187">
        <v>422234</v>
      </c>
    </row>
    <row r="1188" spans="1:35" x14ac:dyDescent="0.25">
      <c r="A1188" t="str">
        <f t="shared" si="38"/>
        <v>Rhode Island</v>
      </c>
      <c r="B1188" t="s">
        <v>29823</v>
      </c>
      <c r="C1188">
        <v>7609806</v>
      </c>
      <c r="D1188">
        <v>9111472</v>
      </c>
      <c r="E1188">
        <v>8695837</v>
      </c>
      <c r="F1188">
        <v>7421383</v>
      </c>
      <c r="G1188">
        <v>8170485</v>
      </c>
      <c r="H1188">
        <v>7413454</v>
      </c>
      <c r="I1188">
        <v>6506967</v>
      </c>
      <c r="J1188">
        <v>6865680</v>
      </c>
      <c r="K1188">
        <v>6214163</v>
      </c>
      <c r="L1188">
        <v>6192905</v>
      </c>
      <c r="M1188">
        <v>8256730</v>
      </c>
      <c r="N1188">
        <v>8674519</v>
      </c>
      <c r="O1188">
        <v>7707174</v>
      </c>
      <c r="P1188">
        <v>7644091</v>
      </c>
      <c r="Q1188">
        <v>7334524</v>
      </c>
      <c r="R1188">
        <v>6999781</v>
      </c>
      <c r="S1188">
        <v>5904204</v>
      </c>
      <c r="T1188">
        <v>5986514</v>
      </c>
      <c r="U1188">
        <v>4903803</v>
      </c>
      <c r="V1188">
        <v>5578297</v>
      </c>
      <c r="W1188">
        <v>7010068</v>
      </c>
      <c r="X1188">
        <v>7449485</v>
      </c>
      <c r="Y1188">
        <v>5922667</v>
      </c>
      <c r="Z1188">
        <v>6325685</v>
      </c>
      <c r="AA1188">
        <v>7608119</v>
      </c>
      <c r="AB1188">
        <v>7653579</v>
      </c>
      <c r="AC1188">
        <v>7643857</v>
      </c>
      <c r="AD1188">
        <v>4409921</v>
      </c>
      <c r="AE1188">
        <v>4659623</v>
      </c>
      <c r="AF1188">
        <v>4593604</v>
      </c>
      <c r="AG1188">
        <v>4715633</v>
      </c>
      <c r="AH1188">
        <v>2867183</v>
      </c>
      <c r="AI1188">
        <v>1064158</v>
      </c>
    </row>
    <row r="1189" spans="1:35" x14ac:dyDescent="0.25">
      <c r="A1189" t="str">
        <f t="shared" si="38"/>
        <v>Rhode Island</v>
      </c>
      <c r="B1189" t="s">
        <v>29822</v>
      </c>
      <c r="C1189">
        <v>58322</v>
      </c>
      <c r="D1189">
        <v>55609</v>
      </c>
      <c r="E1189">
        <v>57243</v>
      </c>
      <c r="F1189">
        <v>57472</v>
      </c>
      <c r="G1189">
        <v>58571</v>
      </c>
      <c r="H1189">
        <v>58450</v>
      </c>
      <c r="I1189">
        <v>57918</v>
      </c>
      <c r="J1189">
        <v>73339</v>
      </c>
      <c r="K1189">
        <v>67586</v>
      </c>
      <c r="L1189">
        <v>53901</v>
      </c>
      <c r="M1189">
        <v>52306</v>
      </c>
      <c r="N1189">
        <v>47754</v>
      </c>
      <c r="O1189">
        <v>31545</v>
      </c>
      <c r="P1189">
        <v>52733</v>
      </c>
      <c r="Q1189">
        <v>52742</v>
      </c>
      <c r="R1189">
        <v>49238</v>
      </c>
      <c r="S1189">
        <v>62059</v>
      </c>
      <c r="T1189">
        <v>64735</v>
      </c>
      <c r="U1189">
        <v>33220</v>
      </c>
      <c r="V1189">
        <v>42845</v>
      </c>
      <c r="W1189">
        <v>46694</v>
      </c>
      <c r="X1189">
        <v>50007</v>
      </c>
      <c r="Y1189">
        <v>46566</v>
      </c>
      <c r="Z1189">
        <v>48832</v>
      </c>
      <c r="AA1189">
        <v>51290</v>
      </c>
      <c r="AB1189">
        <v>51372</v>
      </c>
      <c r="AC1189">
        <v>59719</v>
      </c>
      <c r="AD1189">
        <v>56799</v>
      </c>
      <c r="AE1189">
        <v>52086</v>
      </c>
      <c r="AF1189">
        <v>52129</v>
      </c>
      <c r="AG1189">
        <v>50008</v>
      </c>
      <c r="AH1189">
        <v>39071</v>
      </c>
      <c r="AI1189">
        <v>43158</v>
      </c>
    </row>
    <row r="1190" spans="1:35" x14ac:dyDescent="0.25">
      <c r="A1190" t="str">
        <f t="shared" si="38"/>
        <v>Rhode Island</v>
      </c>
      <c r="B1190" t="s">
        <v>29821</v>
      </c>
      <c r="C1190">
        <v>151322</v>
      </c>
      <c r="D1190">
        <v>155370</v>
      </c>
      <c r="E1190">
        <v>141860</v>
      </c>
      <c r="F1190">
        <v>145548</v>
      </c>
      <c r="G1190">
        <v>146201</v>
      </c>
      <c r="H1190">
        <v>143037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825</v>
      </c>
      <c r="S1190">
        <v>1461</v>
      </c>
      <c r="T1190">
        <v>2045</v>
      </c>
      <c r="U1190">
        <v>2397</v>
      </c>
      <c r="V1190">
        <v>2</v>
      </c>
      <c r="W1190">
        <v>3</v>
      </c>
      <c r="X1190">
        <v>2402</v>
      </c>
      <c r="Y1190">
        <v>2311</v>
      </c>
      <c r="Z1190">
        <v>2364</v>
      </c>
      <c r="AA1190">
        <v>15102</v>
      </c>
      <c r="AB1190">
        <v>4602</v>
      </c>
      <c r="AC1190">
        <v>16459</v>
      </c>
      <c r="AD1190">
        <v>21492</v>
      </c>
      <c r="AE1190">
        <v>21212</v>
      </c>
      <c r="AF1190">
        <v>19563</v>
      </c>
      <c r="AG1190">
        <v>19563</v>
      </c>
      <c r="AH1190">
        <v>19563</v>
      </c>
      <c r="AI1190">
        <v>0</v>
      </c>
    </row>
    <row r="1191" spans="1:35" x14ac:dyDescent="0.25">
      <c r="A1191" t="str">
        <f t="shared" si="38"/>
        <v>Rhode Island</v>
      </c>
      <c r="B1191" t="s">
        <v>29820</v>
      </c>
      <c r="C1191">
        <v>209644</v>
      </c>
      <c r="D1191">
        <v>210979</v>
      </c>
      <c r="E1191">
        <v>199103</v>
      </c>
      <c r="F1191">
        <v>203020</v>
      </c>
      <c r="G1191">
        <v>204772</v>
      </c>
      <c r="H1191">
        <v>201487</v>
      </c>
      <c r="I1191">
        <v>57918</v>
      </c>
      <c r="J1191">
        <v>73339</v>
      </c>
      <c r="K1191">
        <v>67586</v>
      </c>
      <c r="L1191">
        <v>53901</v>
      </c>
      <c r="M1191">
        <v>52306</v>
      </c>
      <c r="N1191">
        <v>47754</v>
      </c>
      <c r="O1191">
        <v>31545</v>
      </c>
      <c r="P1191">
        <v>52733</v>
      </c>
      <c r="Q1191">
        <v>52742</v>
      </c>
      <c r="R1191">
        <v>50063</v>
      </c>
      <c r="S1191">
        <v>63520</v>
      </c>
      <c r="T1191">
        <v>66780</v>
      </c>
      <c r="U1191">
        <v>35616</v>
      </c>
      <c r="V1191">
        <v>42847</v>
      </c>
      <c r="W1191">
        <v>46697</v>
      </c>
      <c r="X1191">
        <v>52409</v>
      </c>
      <c r="Y1191">
        <v>48877</v>
      </c>
      <c r="Z1191">
        <v>51196</v>
      </c>
      <c r="AA1191">
        <v>66393</v>
      </c>
      <c r="AB1191">
        <v>55975</v>
      </c>
      <c r="AC1191">
        <v>76178</v>
      </c>
      <c r="AD1191">
        <v>78291</v>
      </c>
      <c r="AE1191">
        <v>73298</v>
      </c>
      <c r="AF1191">
        <v>71692</v>
      </c>
      <c r="AG1191">
        <v>69571</v>
      </c>
      <c r="AH1191">
        <v>58634</v>
      </c>
      <c r="AI1191">
        <v>43158</v>
      </c>
    </row>
    <row r="1192" spans="1:35" x14ac:dyDescent="0.25">
      <c r="A1192" t="str">
        <f t="shared" si="38"/>
        <v>Rhode Island</v>
      </c>
      <c r="B1192" t="s">
        <v>29819</v>
      </c>
      <c r="C1192">
        <v>7819451</v>
      </c>
      <c r="D1192">
        <v>9322451</v>
      </c>
      <c r="E1192">
        <v>8894940</v>
      </c>
      <c r="F1192">
        <v>7624403</v>
      </c>
      <c r="G1192">
        <v>8375257</v>
      </c>
      <c r="H1192">
        <v>7614941</v>
      </c>
      <c r="I1192">
        <v>6564885</v>
      </c>
      <c r="J1192">
        <v>6939019</v>
      </c>
      <c r="K1192">
        <v>6281748</v>
      </c>
      <c r="L1192">
        <v>6246807</v>
      </c>
      <c r="M1192">
        <v>8309036</v>
      </c>
      <c r="N1192">
        <v>8722273</v>
      </c>
      <c r="O1192">
        <v>7738719</v>
      </c>
      <c r="P1192">
        <v>7696824</v>
      </c>
      <c r="Q1192">
        <v>7387266</v>
      </c>
      <c r="R1192">
        <v>7049844</v>
      </c>
      <c r="S1192">
        <v>5967725</v>
      </c>
      <c r="T1192">
        <v>6053294</v>
      </c>
      <c r="U1192">
        <v>4939420</v>
      </c>
      <c r="V1192">
        <v>5621145</v>
      </c>
      <c r="W1192">
        <v>7056765</v>
      </c>
      <c r="X1192">
        <v>7501894</v>
      </c>
      <c r="Y1192">
        <v>5971544</v>
      </c>
      <c r="Z1192">
        <v>6376881</v>
      </c>
      <c r="AA1192">
        <v>7674512</v>
      </c>
      <c r="AB1192">
        <v>7709554</v>
      </c>
      <c r="AC1192">
        <v>7720035</v>
      </c>
      <c r="AD1192">
        <v>4488212</v>
      </c>
      <c r="AE1192">
        <v>4732921</v>
      </c>
      <c r="AF1192">
        <v>4665296</v>
      </c>
      <c r="AG1192">
        <v>4785204</v>
      </c>
      <c r="AH1192">
        <v>2925818</v>
      </c>
      <c r="AI1192">
        <v>1107316</v>
      </c>
    </row>
    <row r="1193" spans="1:35" x14ac:dyDescent="0.25">
      <c r="A1193" t="str">
        <f t="shared" si="38"/>
        <v>Rhode Island</v>
      </c>
      <c r="B1193" t="s">
        <v>29818</v>
      </c>
      <c r="C1193">
        <v>0</v>
      </c>
      <c r="D1193">
        <v>0</v>
      </c>
      <c r="E1193">
        <v>0</v>
      </c>
      <c r="F1193">
        <v>0</v>
      </c>
      <c r="G1193">
        <v>139484</v>
      </c>
      <c r="H1193">
        <v>196271</v>
      </c>
      <c r="I1193">
        <v>142067</v>
      </c>
      <c r="J1193">
        <v>162651</v>
      </c>
      <c r="K1193">
        <v>174739</v>
      </c>
      <c r="L1193">
        <v>152551</v>
      </c>
      <c r="M1193">
        <v>0</v>
      </c>
      <c r="N1193">
        <v>608045</v>
      </c>
      <c r="O1193">
        <v>500124</v>
      </c>
      <c r="P1193">
        <v>786718</v>
      </c>
      <c r="Q1193">
        <v>654095</v>
      </c>
      <c r="R1193">
        <v>556271</v>
      </c>
      <c r="S1193">
        <v>408691</v>
      </c>
      <c r="T1193">
        <v>407347</v>
      </c>
      <c r="U1193">
        <v>321929</v>
      </c>
      <c r="V1193">
        <v>144186</v>
      </c>
      <c r="W1193">
        <v>325649</v>
      </c>
      <c r="X1193">
        <v>765675</v>
      </c>
      <c r="Y1193">
        <v>1947179</v>
      </c>
      <c r="Z1193">
        <v>1934370</v>
      </c>
      <c r="AA1193">
        <v>1765571</v>
      </c>
      <c r="AB1193">
        <v>1699344</v>
      </c>
      <c r="AC1193">
        <v>1325287</v>
      </c>
      <c r="AD1193">
        <v>1276159</v>
      </c>
      <c r="AE1193">
        <v>1179296</v>
      </c>
      <c r="AF1193">
        <v>1075758</v>
      </c>
      <c r="AG1193">
        <v>902319</v>
      </c>
      <c r="AH1193">
        <v>537158</v>
      </c>
      <c r="AI1193">
        <v>36686</v>
      </c>
    </row>
    <row r="1194" spans="1:35" x14ac:dyDescent="0.25">
      <c r="A1194" t="str">
        <f t="shared" si="38"/>
        <v>Rhode Island</v>
      </c>
      <c r="B1194" t="s">
        <v>29817</v>
      </c>
      <c r="C1194">
        <v>347375</v>
      </c>
      <c r="D1194">
        <v>0</v>
      </c>
      <c r="E1194">
        <v>0</v>
      </c>
      <c r="F1194">
        <v>356482</v>
      </c>
      <c r="G1194">
        <v>0</v>
      </c>
      <c r="H1194">
        <v>237936</v>
      </c>
      <c r="I1194">
        <v>1367735</v>
      </c>
      <c r="J1194">
        <v>1100187</v>
      </c>
      <c r="K1194">
        <v>1711791</v>
      </c>
      <c r="L1194">
        <v>1935555</v>
      </c>
      <c r="M1194">
        <v>5744</v>
      </c>
      <c r="N1194">
        <v>0</v>
      </c>
      <c r="O1194">
        <v>207115</v>
      </c>
      <c r="P1194">
        <v>0</v>
      </c>
      <c r="Q1194">
        <v>488422</v>
      </c>
      <c r="R1194">
        <v>1237631</v>
      </c>
      <c r="S1194">
        <v>2390504</v>
      </c>
      <c r="T1194">
        <v>2563578</v>
      </c>
      <c r="U1194">
        <v>3613858</v>
      </c>
      <c r="V1194">
        <v>2953885</v>
      </c>
      <c r="W1194">
        <v>1033293</v>
      </c>
      <c r="X1194">
        <v>0</v>
      </c>
      <c r="Y1194">
        <v>628975</v>
      </c>
      <c r="Z1194">
        <v>0</v>
      </c>
      <c r="AA1194">
        <v>0</v>
      </c>
      <c r="AB1194">
        <v>0</v>
      </c>
      <c r="AC1194">
        <v>0</v>
      </c>
      <c r="AD1194">
        <v>1704929</v>
      </c>
      <c r="AE1194">
        <v>1458500</v>
      </c>
      <c r="AF1194">
        <v>1637013</v>
      </c>
      <c r="AG1194">
        <v>1506170</v>
      </c>
      <c r="AH1194">
        <v>3708699</v>
      </c>
      <c r="AI1194">
        <v>6047030</v>
      </c>
    </row>
    <row r="1195" spans="1:35" x14ac:dyDescent="0.25">
      <c r="A1195" t="str">
        <f t="shared" si="38"/>
        <v>Rhode Island</v>
      </c>
      <c r="B1195" t="s">
        <v>29816</v>
      </c>
      <c r="C1195">
        <v>8166826</v>
      </c>
      <c r="D1195">
        <v>9322451</v>
      </c>
      <c r="E1195">
        <v>8894940</v>
      </c>
      <c r="F1195">
        <v>7980885</v>
      </c>
      <c r="G1195">
        <v>8514741</v>
      </c>
      <c r="H1195">
        <v>8049148</v>
      </c>
      <c r="I1195">
        <v>8074687</v>
      </c>
      <c r="J1195">
        <v>8201857</v>
      </c>
      <c r="K1195">
        <v>8168278</v>
      </c>
      <c r="L1195">
        <v>8334913</v>
      </c>
      <c r="M1195">
        <v>8314780</v>
      </c>
      <c r="N1195">
        <v>9330318</v>
      </c>
      <c r="O1195">
        <v>8445958</v>
      </c>
      <c r="P1195">
        <v>8483542</v>
      </c>
      <c r="Q1195">
        <v>8529783</v>
      </c>
      <c r="R1195">
        <v>8843746</v>
      </c>
      <c r="S1195">
        <v>8766920</v>
      </c>
      <c r="T1195">
        <v>9024219</v>
      </c>
      <c r="U1195">
        <v>8875207</v>
      </c>
      <c r="V1195">
        <v>8719216</v>
      </c>
      <c r="W1195">
        <v>8415707</v>
      </c>
      <c r="X1195">
        <v>8267569</v>
      </c>
      <c r="Y1195">
        <v>8547698</v>
      </c>
      <c r="Z1195">
        <v>8311251</v>
      </c>
      <c r="AA1195">
        <v>9440083</v>
      </c>
      <c r="AB1195">
        <v>9408898</v>
      </c>
      <c r="AC1195">
        <v>9045322</v>
      </c>
      <c r="AD1195">
        <v>7469300</v>
      </c>
      <c r="AE1195">
        <v>7370717</v>
      </c>
      <c r="AF1195">
        <v>7378067</v>
      </c>
      <c r="AG1195">
        <v>7193693</v>
      </c>
      <c r="AH1195">
        <v>7171675</v>
      </c>
      <c r="AI1195">
        <v>7191032</v>
      </c>
    </row>
    <row r="1196" spans="1:35" x14ac:dyDescent="0.25">
      <c r="A1196" t="str">
        <f t="shared" si="38"/>
        <v>Rhode Island</v>
      </c>
      <c r="B1196" t="s">
        <v>29815</v>
      </c>
    </row>
    <row r="1197" spans="1:35" x14ac:dyDescent="0.25">
      <c r="A1197" t="str">
        <f t="shared" si="38"/>
        <v>Rhode Island</v>
      </c>
      <c r="B1197" t="s">
        <v>29814</v>
      </c>
    </row>
    <row r="1198" spans="1:35" x14ac:dyDescent="0.25">
      <c r="A1198" t="str">
        <f t="shared" si="38"/>
        <v>Rhode Island</v>
      </c>
      <c r="B1198" t="s">
        <v>29813</v>
      </c>
      <c r="C1198">
        <v>4291533</v>
      </c>
      <c r="D1198">
        <v>4094803</v>
      </c>
      <c r="E1198">
        <v>4067070</v>
      </c>
      <c r="F1198">
        <v>4020565</v>
      </c>
      <c r="G1198">
        <v>4108150</v>
      </c>
      <c r="H1198">
        <v>3936206</v>
      </c>
      <c r="I1198">
        <v>4023584</v>
      </c>
      <c r="J1198">
        <v>4560273</v>
      </c>
      <c r="K1198">
        <v>5074465</v>
      </c>
      <c r="L1198">
        <v>5142158</v>
      </c>
      <c r="M1198">
        <v>5015643</v>
      </c>
      <c r="N1198">
        <v>5265323</v>
      </c>
      <c r="O1198">
        <v>5351848</v>
      </c>
      <c r="P1198">
        <v>5677262</v>
      </c>
      <c r="Q1198">
        <v>6723283</v>
      </c>
      <c r="R1198">
        <v>6871049</v>
      </c>
      <c r="S1198">
        <v>6770572</v>
      </c>
      <c r="T1198">
        <v>7160386</v>
      </c>
      <c r="U1198">
        <v>7043336</v>
      </c>
      <c r="V1198">
        <v>7096649</v>
      </c>
      <c r="W1198">
        <v>6633124</v>
      </c>
      <c r="X1198">
        <v>6447652</v>
      </c>
      <c r="Y1198">
        <v>7120315</v>
      </c>
      <c r="Z1198">
        <v>6654512</v>
      </c>
      <c r="AA1198">
        <v>6868343</v>
      </c>
      <c r="AB1198">
        <v>6693261</v>
      </c>
      <c r="AC1198">
        <v>6604198</v>
      </c>
      <c r="AD1198">
        <v>6635677</v>
      </c>
      <c r="AE1198">
        <v>6571846</v>
      </c>
      <c r="AF1198">
        <v>6548438</v>
      </c>
      <c r="AG1198">
        <v>6392560</v>
      </c>
      <c r="AH1198">
        <v>6403046</v>
      </c>
      <c r="AI1198">
        <v>6418978</v>
      </c>
    </row>
    <row r="1199" spans="1:35" x14ac:dyDescent="0.25">
      <c r="A1199" t="str">
        <f t="shared" si="38"/>
        <v>Rhode Island</v>
      </c>
      <c r="B1199" t="s">
        <v>29812</v>
      </c>
      <c r="C1199">
        <v>3246366</v>
      </c>
      <c r="D1199">
        <v>3264612</v>
      </c>
      <c r="E1199">
        <v>3251194</v>
      </c>
      <c r="F1199">
        <v>3326922</v>
      </c>
      <c r="G1199">
        <v>3473573</v>
      </c>
      <c r="H1199">
        <v>3447733</v>
      </c>
      <c r="I1199">
        <v>3500686</v>
      </c>
      <c r="J1199">
        <v>3104445</v>
      </c>
      <c r="K1199">
        <v>2568639</v>
      </c>
      <c r="L1199">
        <v>2638964</v>
      </c>
      <c r="M1199">
        <v>2692691</v>
      </c>
      <c r="N1199">
        <v>2467097</v>
      </c>
      <c r="O1199">
        <v>2447379</v>
      </c>
      <c r="P1199">
        <v>1940367</v>
      </c>
      <c r="Q1199">
        <v>1095311</v>
      </c>
      <c r="R1199">
        <v>1141973</v>
      </c>
      <c r="S1199">
        <v>1028554</v>
      </c>
      <c r="T1199">
        <v>888726</v>
      </c>
      <c r="U1199">
        <v>844239</v>
      </c>
      <c r="V1199">
        <v>699977</v>
      </c>
      <c r="W1199">
        <v>927575</v>
      </c>
      <c r="X1199">
        <v>945265</v>
      </c>
      <c r="Y1199">
        <v>181021</v>
      </c>
      <c r="Z1199">
        <v>495561</v>
      </c>
      <c r="AA1199">
        <v>19287</v>
      </c>
      <c r="AB1199">
        <v>51247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</row>
    <row r="1200" spans="1:35" x14ac:dyDescent="0.25">
      <c r="A1200" t="str">
        <f t="shared" si="38"/>
        <v>Rhode Island</v>
      </c>
      <c r="B1200" t="s">
        <v>29811</v>
      </c>
      <c r="C1200">
        <v>38385</v>
      </c>
      <c r="D1200">
        <v>38589</v>
      </c>
      <c r="E1200">
        <v>33277</v>
      </c>
      <c r="F1200">
        <v>2428</v>
      </c>
      <c r="G1200">
        <v>1616</v>
      </c>
      <c r="H1200">
        <v>732</v>
      </c>
      <c r="I1200">
        <v>0</v>
      </c>
      <c r="J1200" t="s">
        <v>27554</v>
      </c>
      <c r="K1200" t="s">
        <v>27554</v>
      </c>
      <c r="L1200" t="s">
        <v>27554</v>
      </c>
      <c r="M1200" t="s">
        <v>27554</v>
      </c>
      <c r="N1200" t="s">
        <v>27554</v>
      </c>
      <c r="O1200" t="s">
        <v>27554</v>
      </c>
      <c r="P1200" t="s">
        <v>27554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>
        <v>0</v>
      </c>
      <c r="AI1200">
        <v>0</v>
      </c>
    </row>
    <row r="1201" spans="1:35" x14ac:dyDescent="0.25">
      <c r="A1201" t="str">
        <f t="shared" si="38"/>
        <v>Rhode Island</v>
      </c>
      <c r="B1201" t="s">
        <v>29810</v>
      </c>
      <c r="C1201">
        <v>7576284</v>
      </c>
      <c r="D1201">
        <v>7398004</v>
      </c>
      <c r="E1201">
        <v>7351541</v>
      </c>
      <c r="F1201">
        <v>7349915</v>
      </c>
      <c r="G1201">
        <v>7583339</v>
      </c>
      <c r="H1201">
        <v>7384671</v>
      </c>
      <c r="I1201">
        <v>7524270</v>
      </c>
      <c r="J1201">
        <v>7664718</v>
      </c>
      <c r="K1201">
        <v>7643104</v>
      </c>
      <c r="L1201">
        <v>7781122</v>
      </c>
      <c r="M1201">
        <v>7708334</v>
      </c>
      <c r="N1201">
        <v>7732420</v>
      </c>
      <c r="O1201">
        <v>7799227</v>
      </c>
      <c r="P1201">
        <v>7617629</v>
      </c>
      <c r="Q1201">
        <v>7818594</v>
      </c>
      <c r="R1201">
        <v>8013022</v>
      </c>
      <c r="S1201">
        <v>7799126</v>
      </c>
      <c r="T1201">
        <v>8049112</v>
      </c>
      <c r="U1201">
        <v>7887575</v>
      </c>
      <c r="V1201">
        <v>7796626</v>
      </c>
      <c r="W1201">
        <v>7560699</v>
      </c>
      <c r="X1201">
        <v>7392917</v>
      </c>
      <c r="Y1201">
        <v>7301336</v>
      </c>
      <c r="Z1201">
        <v>7150073</v>
      </c>
      <c r="AA1201">
        <v>6887630</v>
      </c>
      <c r="AB1201">
        <v>6744508</v>
      </c>
      <c r="AC1201">
        <v>6604198</v>
      </c>
      <c r="AD1201">
        <v>6635677</v>
      </c>
      <c r="AE1201">
        <v>6571846</v>
      </c>
      <c r="AF1201">
        <v>6548438</v>
      </c>
      <c r="AG1201">
        <v>6392560</v>
      </c>
      <c r="AH1201">
        <v>6403046</v>
      </c>
      <c r="AI1201">
        <v>6418978</v>
      </c>
    </row>
    <row r="1202" spans="1:35" x14ac:dyDescent="0.25">
      <c r="A1202" t="str">
        <f t="shared" si="38"/>
        <v>Rhode Island</v>
      </c>
      <c r="B1202" t="s">
        <v>29809</v>
      </c>
      <c r="C1202">
        <v>194419</v>
      </c>
      <c r="D1202">
        <v>198196</v>
      </c>
      <c r="E1202">
        <v>209258</v>
      </c>
      <c r="F1202">
        <v>214080</v>
      </c>
      <c r="G1202">
        <v>213519</v>
      </c>
      <c r="H1202">
        <v>211299</v>
      </c>
      <c r="I1202">
        <v>64352</v>
      </c>
      <c r="J1202">
        <v>35320</v>
      </c>
      <c r="K1202">
        <v>28310</v>
      </c>
      <c r="L1202">
        <v>18283</v>
      </c>
      <c r="M1202">
        <v>57194</v>
      </c>
      <c r="N1202">
        <v>17765</v>
      </c>
      <c r="O1202">
        <v>53446</v>
      </c>
      <c r="P1202">
        <v>56778</v>
      </c>
      <c r="Q1202">
        <v>59177</v>
      </c>
      <c r="R1202">
        <v>57705</v>
      </c>
      <c r="S1202">
        <v>66119</v>
      </c>
      <c r="T1202">
        <v>69478</v>
      </c>
      <c r="U1202">
        <v>65036</v>
      </c>
      <c r="V1202">
        <v>64968</v>
      </c>
      <c r="W1202">
        <v>64153</v>
      </c>
      <c r="X1202">
        <v>62788</v>
      </c>
      <c r="Y1202">
        <v>59263</v>
      </c>
      <c r="Z1202">
        <v>61021</v>
      </c>
      <c r="AA1202">
        <v>74062</v>
      </c>
      <c r="AB1202">
        <v>59934</v>
      </c>
      <c r="AC1202">
        <v>83420</v>
      </c>
      <c r="AD1202">
        <v>94414</v>
      </c>
      <c r="AE1202">
        <v>90364</v>
      </c>
      <c r="AF1202">
        <v>219851</v>
      </c>
      <c r="AG1202">
        <v>120886</v>
      </c>
      <c r="AH1202">
        <v>74056</v>
      </c>
      <c r="AI1202">
        <v>52582</v>
      </c>
    </row>
    <row r="1203" spans="1:35" x14ac:dyDescent="0.25">
      <c r="A1203" t="str">
        <f t="shared" si="38"/>
        <v>Rhode Island</v>
      </c>
      <c r="B1203" t="s">
        <v>29808</v>
      </c>
      <c r="C1203">
        <v>0</v>
      </c>
      <c r="D1203">
        <v>0</v>
      </c>
      <c r="E1203">
        <v>0</v>
      </c>
      <c r="F1203">
        <v>0</v>
      </c>
      <c r="G1203">
        <v>1</v>
      </c>
      <c r="H1203">
        <v>0</v>
      </c>
      <c r="I1203">
        <v>1</v>
      </c>
      <c r="J1203">
        <v>0</v>
      </c>
      <c r="K1203">
        <v>65</v>
      </c>
      <c r="L1203">
        <v>128</v>
      </c>
      <c r="M1203">
        <v>0</v>
      </c>
      <c r="N1203">
        <v>621</v>
      </c>
      <c r="O1203">
        <v>43030</v>
      </c>
      <c r="P1203">
        <v>50790</v>
      </c>
      <c r="Q1203">
        <v>51858</v>
      </c>
      <c r="R1203">
        <v>138146</v>
      </c>
      <c r="S1203">
        <v>89064</v>
      </c>
      <c r="T1203">
        <v>53112</v>
      </c>
      <c r="U1203">
        <v>20087</v>
      </c>
      <c r="V1203">
        <v>38473</v>
      </c>
      <c r="W1203">
        <v>0</v>
      </c>
      <c r="X1203">
        <v>0</v>
      </c>
      <c r="Y1203">
        <v>362070</v>
      </c>
      <c r="Z1203">
        <v>21</v>
      </c>
      <c r="AA1203">
        <v>6239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</row>
    <row r="1204" spans="1:35" x14ac:dyDescent="0.25">
      <c r="A1204" t="str">
        <f t="shared" si="38"/>
        <v>Rhode Island</v>
      </c>
      <c r="B1204" t="s">
        <v>29807</v>
      </c>
      <c r="C1204">
        <v>409812</v>
      </c>
      <c r="D1204">
        <v>348050</v>
      </c>
      <c r="E1204">
        <v>409439</v>
      </c>
      <c r="F1204">
        <v>398541</v>
      </c>
      <c r="G1204">
        <v>391131</v>
      </c>
      <c r="H1204">
        <v>401715</v>
      </c>
      <c r="I1204">
        <v>392700</v>
      </c>
      <c r="J1204">
        <v>382359</v>
      </c>
      <c r="K1204">
        <v>397976</v>
      </c>
      <c r="L1204">
        <v>417999</v>
      </c>
      <c r="M1204">
        <v>417437</v>
      </c>
      <c r="N1204">
        <v>477814</v>
      </c>
      <c r="O1204">
        <v>481819</v>
      </c>
      <c r="P1204">
        <v>484919</v>
      </c>
      <c r="Q1204">
        <v>498048</v>
      </c>
      <c r="R1204">
        <v>507164</v>
      </c>
      <c r="S1204">
        <v>505687</v>
      </c>
      <c r="T1204">
        <v>537968</v>
      </c>
      <c r="U1204">
        <v>577970</v>
      </c>
      <c r="V1204">
        <v>572492</v>
      </c>
      <c r="W1204">
        <v>567125</v>
      </c>
      <c r="X1204">
        <v>578152</v>
      </c>
      <c r="Y1204">
        <v>567922</v>
      </c>
      <c r="Z1204">
        <v>560938</v>
      </c>
      <c r="AA1204">
        <v>489764</v>
      </c>
      <c r="AB1204">
        <v>508515</v>
      </c>
      <c r="AC1204">
        <v>512629</v>
      </c>
      <c r="AD1204">
        <v>506470</v>
      </c>
      <c r="AE1204">
        <v>499239</v>
      </c>
      <c r="AF1204">
        <v>524096</v>
      </c>
      <c r="AG1204">
        <v>505356</v>
      </c>
      <c r="AH1204">
        <v>491657</v>
      </c>
      <c r="AI1204">
        <v>487334</v>
      </c>
    </row>
    <row r="1205" spans="1:35" x14ac:dyDescent="0.25">
      <c r="A1205" t="str">
        <f t="shared" si="38"/>
        <v>Rhode Island</v>
      </c>
      <c r="B1205" t="s">
        <v>29806</v>
      </c>
      <c r="C1205">
        <v>-13690</v>
      </c>
      <c r="D1205">
        <v>47249</v>
      </c>
      <c r="E1205">
        <v>-11044</v>
      </c>
      <c r="F1205">
        <v>18349</v>
      </c>
      <c r="G1205">
        <v>47408</v>
      </c>
      <c r="H1205">
        <v>51464</v>
      </c>
      <c r="I1205">
        <v>93364</v>
      </c>
      <c r="J1205">
        <v>119459</v>
      </c>
      <c r="K1205">
        <v>98823</v>
      </c>
      <c r="L1205">
        <v>117380</v>
      </c>
      <c r="M1205">
        <v>131815</v>
      </c>
      <c r="N1205">
        <v>48985</v>
      </c>
      <c r="O1205">
        <v>68436</v>
      </c>
      <c r="P1205">
        <v>68669</v>
      </c>
      <c r="Q1205">
        <v>102105</v>
      </c>
      <c r="R1205">
        <v>127709</v>
      </c>
      <c r="S1205" t="s">
        <v>27554</v>
      </c>
      <c r="T1205" t="s">
        <v>27554</v>
      </c>
      <c r="U1205" t="s">
        <v>27554</v>
      </c>
      <c r="V1205" t="s">
        <v>27554</v>
      </c>
      <c r="W1205" t="s">
        <v>27554</v>
      </c>
      <c r="X1205" t="s">
        <v>27554</v>
      </c>
      <c r="Y1205" t="s">
        <v>27554</v>
      </c>
      <c r="Z1205" t="s">
        <v>27554</v>
      </c>
      <c r="AA1205" t="s">
        <v>27554</v>
      </c>
      <c r="AB1205" t="s">
        <v>27554</v>
      </c>
      <c r="AC1205" t="s">
        <v>27554</v>
      </c>
      <c r="AD1205" t="s">
        <v>27554</v>
      </c>
      <c r="AE1205" t="s">
        <v>27554</v>
      </c>
      <c r="AF1205" t="s">
        <v>27554</v>
      </c>
      <c r="AG1205" t="s">
        <v>27554</v>
      </c>
      <c r="AH1205" t="s">
        <v>27554</v>
      </c>
      <c r="AI1205" t="s">
        <v>27554</v>
      </c>
    </row>
    <row r="1206" spans="1:35" x14ac:dyDescent="0.25">
      <c r="A1206" t="str">
        <f t="shared" si="38"/>
        <v>Rhode Island</v>
      </c>
      <c r="B1206" t="s">
        <v>29805</v>
      </c>
      <c r="C1206">
        <v>0</v>
      </c>
      <c r="D1206">
        <v>1330952</v>
      </c>
      <c r="E1206">
        <v>935746</v>
      </c>
      <c r="F1206">
        <v>0</v>
      </c>
      <c r="G1206">
        <v>279343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1052712</v>
      </c>
      <c r="O1206">
        <v>0</v>
      </c>
      <c r="P1206">
        <v>204758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85770</v>
      </c>
      <c r="Y1206">
        <v>0</v>
      </c>
      <c r="Z1206">
        <v>272035</v>
      </c>
      <c r="AA1206">
        <v>1740659</v>
      </c>
      <c r="AB1206">
        <v>1849752</v>
      </c>
      <c r="AC1206">
        <v>1626994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</row>
    <row r="1207" spans="1:35" x14ac:dyDescent="0.25">
      <c r="A1207" t="str">
        <f t="shared" si="38"/>
        <v>Rhode Island</v>
      </c>
      <c r="B1207" t="s">
        <v>29804</v>
      </c>
      <c r="C1207">
        <v>8166826</v>
      </c>
      <c r="D1207">
        <v>9322451</v>
      </c>
      <c r="E1207">
        <v>8894940</v>
      </c>
      <c r="F1207">
        <v>7980885</v>
      </c>
      <c r="G1207">
        <v>8514741</v>
      </c>
      <c r="H1207">
        <v>8049148</v>
      </c>
      <c r="I1207">
        <v>8074687</v>
      </c>
      <c r="J1207">
        <v>8201857</v>
      </c>
      <c r="K1207">
        <v>8168278</v>
      </c>
      <c r="L1207">
        <v>8334913</v>
      </c>
      <c r="M1207">
        <v>8314780</v>
      </c>
      <c r="N1207">
        <v>9330318</v>
      </c>
      <c r="O1207">
        <v>8445958</v>
      </c>
      <c r="P1207">
        <v>8483542</v>
      </c>
      <c r="Q1207">
        <v>8529783</v>
      </c>
      <c r="R1207">
        <v>8843746</v>
      </c>
      <c r="S1207">
        <v>8766920</v>
      </c>
      <c r="T1207">
        <v>9024219</v>
      </c>
      <c r="U1207">
        <v>8875207</v>
      </c>
      <c r="V1207">
        <v>8719216</v>
      </c>
      <c r="W1207">
        <v>8415707</v>
      </c>
      <c r="X1207">
        <v>8267569</v>
      </c>
      <c r="Y1207">
        <v>8547698</v>
      </c>
      <c r="Z1207">
        <v>8311251</v>
      </c>
      <c r="AA1207">
        <v>9440083</v>
      </c>
      <c r="AB1207">
        <v>9408898</v>
      </c>
      <c r="AC1207">
        <v>9045322</v>
      </c>
      <c r="AD1207">
        <v>7469300</v>
      </c>
      <c r="AE1207">
        <v>7370717</v>
      </c>
      <c r="AF1207">
        <v>7378067</v>
      </c>
      <c r="AG1207">
        <v>7193693</v>
      </c>
      <c r="AH1207">
        <v>7171675</v>
      </c>
      <c r="AI1207">
        <v>7191032</v>
      </c>
    </row>
    <row r="1208" spans="1:35" x14ac:dyDescent="0.25">
      <c r="A1208" t="str">
        <f t="shared" si="38"/>
        <v>Rhode Island</v>
      </c>
      <c r="B1208" t="s">
        <v>29803</v>
      </c>
      <c r="C1208">
        <v>-347375</v>
      </c>
      <c r="D1208">
        <v>1330952</v>
      </c>
      <c r="E1208">
        <v>935746</v>
      </c>
      <c r="F1208">
        <v>-356482</v>
      </c>
      <c r="G1208">
        <v>279343</v>
      </c>
      <c r="H1208">
        <v>-237936</v>
      </c>
      <c r="I1208">
        <v>-1367735</v>
      </c>
      <c r="J1208">
        <v>-1100187</v>
      </c>
      <c r="K1208">
        <v>-1711791</v>
      </c>
      <c r="L1208">
        <v>-1935555</v>
      </c>
      <c r="M1208">
        <v>-5744</v>
      </c>
      <c r="N1208">
        <v>1052712</v>
      </c>
      <c r="O1208">
        <v>-207115</v>
      </c>
      <c r="P1208">
        <v>204758</v>
      </c>
      <c r="Q1208">
        <v>-488422</v>
      </c>
      <c r="R1208">
        <v>-1237631</v>
      </c>
      <c r="S1208">
        <v>-2390504</v>
      </c>
      <c r="T1208">
        <v>-2563578</v>
      </c>
      <c r="U1208">
        <v>-3613858</v>
      </c>
      <c r="V1208">
        <v>-2953885</v>
      </c>
      <c r="W1208">
        <v>-1033293</v>
      </c>
      <c r="X1208">
        <v>85770</v>
      </c>
      <c r="Y1208">
        <v>-628975</v>
      </c>
      <c r="Z1208">
        <v>272035</v>
      </c>
      <c r="AA1208">
        <v>1740659</v>
      </c>
      <c r="AB1208">
        <v>1849752</v>
      </c>
      <c r="AC1208">
        <v>1626994</v>
      </c>
      <c r="AD1208">
        <v>-1704929</v>
      </c>
      <c r="AE1208">
        <v>-1458500</v>
      </c>
      <c r="AF1208">
        <v>-1637013</v>
      </c>
      <c r="AG1208">
        <v>-1506170</v>
      </c>
      <c r="AH1208">
        <v>-3708699</v>
      </c>
      <c r="AI1208">
        <v>-6047030</v>
      </c>
    </row>
    <row r="1209" spans="1:35" x14ac:dyDescent="0.25">
      <c r="A1209" t="str">
        <f t="shared" si="38"/>
        <v>Rhode Island</v>
      </c>
      <c r="B1209" t="s">
        <v>29802</v>
      </c>
      <c r="C1209">
        <v>0.96</v>
      </c>
      <c r="D1209">
        <v>1.17</v>
      </c>
      <c r="E1209">
        <v>1.1200000000000001</v>
      </c>
      <c r="F1209">
        <v>0.96</v>
      </c>
      <c r="G1209">
        <v>1.03</v>
      </c>
      <c r="H1209">
        <v>0.97</v>
      </c>
      <c r="I1209">
        <v>0.83</v>
      </c>
      <c r="J1209">
        <v>0.87</v>
      </c>
      <c r="K1209">
        <v>0.79</v>
      </c>
      <c r="L1209">
        <v>0.77</v>
      </c>
      <c r="M1209">
        <v>1</v>
      </c>
      <c r="N1209">
        <v>1.1299999999999999</v>
      </c>
      <c r="O1209">
        <v>0.98</v>
      </c>
      <c r="P1209">
        <v>1.02</v>
      </c>
      <c r="Q1209">
        <v>0.94</v>
      </c>
      <c r="R1209">
        <v>0.86</v>
      </c>
      <c r="S1209">
        <v>0.73</v>
      </c>
      <c r="T1209">
        <v>0.72</v>
      </c>
      <c r="U1209">
        <v>0.59</v>
      </c>
      <c r="V1209">
        <v>0.66</v>
      </c>
      <c r="W1209">
        <v>0.88</v>
      </c>
      <c r="X1209">
        <v>1.01</v>
      </c>
      <c r="Y1209">
        <v>0.93</v>
      </c>
      <c r="Z1209">
        <v>1.03</v>
      </c>
      <c r="AA1209">
        <v>1.23</v>
      </c>
      <c r="AB1209">
        <v>1.24</v>
      </c>
      <c r="AC1209">
        <v>1.22</v>
      </c>
      <c r="AD1209">
        <v>0.77</v>
      </c>
      <c r="AE1209">
        <v>0.8</v>
      </c>
      <c r="AF1209">
        <v>0.78</v>
      </c>
      <c r="AG1209">
        <v>0.79</v>
      </c>
      <c r="AH1209">
        <v>0.48</v>
      </c>
      <c r="AI1209">
        <v>0.16</v>
      </c>
    </row>
    <row r="1210" spans="1:35" x14ac:dyDescent="0.25">
      <c r="A1210" t="str">
        <f t="shared" si="38"/>
        <v>Rhode Island</v>
      </c>
      <c r="B1210" t="s">
        <v>29801</v>
      </c>
    </row>
    <row r="1211" spans="1:35" x14ac:dyDescent="0.25">
      <c r="B1211" t="s">
        <v>137</v>
      </c>
    </row>
    <row r="1212" spans="1:35" x14ac:dyDescent="0.25">
      <c r="A1212" t="str">
        <f>B1211</f>
        <v>South Carolina</v>
      </c>
      <c r="B1212" t="s">
        <v>29863</v>
      </c>
    </row>
    <row r="1213" spans="1:35" x14ac:dyDescent="0.25">
      <c r="A1213" t="str">
        <f t="shared" ref="A1213:A1241" si="39">A1212</f>
        <v>South Carolina</v>
      </c>
      <c r="B1213" t="s">
        <v>29862</v>
      </c>
      <c r="C1213" t="s">
        <v>29861</v>
      </c>
      <c r="D1213" t="s">
        <v>29860</v>
      </c>
      <c r="E1213" t="s">
        <v>29859</v>
      </c>
      <c r="F1213" t="s">
        <v>29858</v>
      </c>
      <c r="G1213" t="s">
        <v>29857</v>
      </c>
      <c r="H1213" t="s">
        <v>29856</v>
      </c>
      <c r="I1213" t="s">
        <v>29855</v>
      </c>
      <c r="J1213" t="s">
        <v>29854</v>
      </c>
      <c r="K1213" t="s">
        <v>29853</v>
      </c>
      <c r="L1213" t="s">
        <v>29852</v>
      </c>
      <c r="M1213" t="s">
        <v>29851</v>
      </c>
      <c r="N1213" t="s">
        <v>29850</v>
      </c>
      <c r="O1213" t="s">
        <v>29849</v>
      </c>
      <c r="P1213" t="s">
        <v>29848</v>
      </c>
      <c r="Q1213" t="s">
        <v>29847</v>
      </c>
      <c r="R1213" t="s">
        <v>29846</v>
      </c>
      <c r="S1213" t="s">
        <v>29845</v>
      </c>
      <c r="T1213" t="s">
        <v>29844</v>
      </c>
      <c r="U1213" t="s">
        <v>29843</v>
      </c>
      <c r="V1213" t="s">
        <v>29842</v>
      </c>
      <c r="W1213" t="s">
        <v>29841</v>
      </c>
      <c r="X1213" t="s">
        <v>29840</v>
      </c>
      <c r="Y1213" t="s">
        <v>29839</v>
      </c>
      <c r="Z1213" t="s">
        <v>29838</v>
      </c>
      <c r="AA1213" t="s">
        <v>29837</v>
      </c>
      <c r="AB1213" t="s">
        <v>29836</v>
      </c>
      <c r="AC1213" t="s">
        <v>29835</v>
      </c>
      <c r="AD1213" t="s">
        <v>29834</v>
      </c>
      <c r="AE1213" t="s">
        <v>29833</v>
      </c>
      <c r="AF1213" t="s">
        <v>29832</v>
      </c>
      <c r="AG1213" t="s">
        <v>29831</v>
      </c>
      <c r="AH1213" t="s">
        <v>29830</v>
      </c>
      <c r="AI1213" t="s">
        <v>29829</v>
      </c>
    </row>
    <row r="1214" spans="1:35" x14ac:dyDescent="0.25">
      <c r="A1214" t="str">
        <f t="shared" si="39"/>
        <v>South Carolina</v>
      </c>
      <c r="B1214" t="s">
        <v>29828</v>
      </c>
    </row>
    <row r="1215" spans="1:35" x14ac:dyDescent="0.25">
      <c r="A1215" t="str">
        <f t="shared" si="39"/>
        <v>South Carolina</v>
      </c>
      <c r="B1215" t="s">
        <v>29827</v>
      </c>
    </row>
    <row r="1216" spans="1:35" x14ac:dyDescent="0.25">
      <c r="A1216" t="str">
        <f t="shared" si="39"/>
        <v>South Carolina</v>
      </c>
      <c r="B1216" t="s">
        <v>29826</v>
      </c>
      <c r="C1216">
        <v>92254986</v>
      </c>
      <c r="D1216">
        <v>92973822</v>
      </c>
      <c r="E1216">
        <v>93610557</v>
      </c>
      <c r="F1216">
        <v>95689493</v>
      </c>
      <c r="G1216">
        <v>94057567</v>
      </c>
      <c r="H1216">
        <v>88079282</v>
      </c>
      <c r="I1216">
        <v>91590980</v>
      </c>
      <c r="J1216">
        <v>92411853</v>
      </c>
      <c r="K1216">
        <v>93547004</v>
      </c>
      <c r="L1216">
        <v>91795732</v>
      </c>
      <c r="M1216">
        <v>92821769</v>
      </c>
      <c r="N1216">
        <v>99328278</v>
      </c>
      <c r="O1216">
        <v>100610887</v>
      </c>
      <c r="P1216">
        <v>97336653</v>
      </c>
      <c r="Q1216">
        <v>97921204</v>
      </c>
      <c r="R1216">
        <v>99997011</v>
      </c>
      <c r="S1216">
        <v>95872763</v>
      </c>
      <c r="T1216">
        <v>99104373</v>
      </c>
      <c r="U1216">
        <v>94406828</v>
      </c>
      <c r="V1216">
        <v>91544429</v>
      </c>
      <c r="W1216">
        <v>93689257</v>
      </c>
      <c r="X1216">
        <v>86734778</v>
      </c>
      <c r="Y1216">
        <v>90421081</v>
      </c>
      <c r="Z1216">
        <v>87347364</v>
      </c>
      <c r="AA1216">
        <v>84396897</v>
      </c>
      <c r="AB1216">
        <v>78374450</v>
      </c>
      <c r="AC1216">
        <v>76325556</v>
      </c>
      <c r="AD1216">
        <v>78439814</v>
      </c>
      <c r="AE1216">
        <v>74193685</v>
      </c>
      <c r="AF1216">
        <v>75588386</v>
      </c>
      <c r="AG1216">
        <v>71478648</v>
      </c>
      <c r="AH1216">
        <v>69837984</v>
      </c>
      <c r="AI1216">
        <v>69259815</v>
      </c>
    </row>
    <row r="1217" spans="1:35" x14ac:dyDescent="0.25">
      <c r="A1217" t="str">
        <f t="shared" si="39"/>
        <v>South Carolina</v>
      </c>
      <c r="B1217" t="s">
        <v>29825</v>
      </c>
      <c r="C1217">
        <v>4005833</v>
      </c>
      <c r="D1217">
        <v>3007498</v>
      </c>
      <c r="E1217">
        <v>2454541</v>
      </c>
      <c r="F1217">
        <v>1683807</v>
      </c>
      <c r="G1217">
        <v>2985409</v>
      </c>
      <c r="H1217">
        <v>849307</v>
      </c>
      <c r="I1217">
        <v>1649642</v>
      </c>
      <c r="J1217">
        <v>1092297</v>
      </c>
      <c r="K1217">
        <v>726334</v>
      </c>
      <c r="L1217">
        <v>516429</v>
      </c>
      <c r="M1217">
        <v>1147096</v>
      </c>
      <c r="N1217">
        <v>805846</v>
      </c>
      <c r="O1217">
        <v>1033907</v>
      </c>
      <c r="P1217">
        <v>429575</v>
      </c>
      <c r="Q1217">
        <v>752524</v>
      </c>
      <c r="R1217">
        <v>770890</v>
      </c>
      <c r="S1217">
        <v>729981</v>
      </c>
      <c r="T1217">
        <v>734879</v>
      </c>
      <c r="U1217">
        <v>485709</v>
      </c>
      <c r="V1217">
        <v>278367</v>
      </c>
      <c r="W1217">
        <v>632868</v>
      </c>
      <c r="X1217">
        <v>497171</v>
      </c>
      <c r="Y1217">
        <v>179172</v>
      </c>
      <c r="Z1217">
        <v>39575</v>
      </c>
      <c r="AA1217">
        <v>63652</v>
      </c>
      <c r="AB1217">
        <v>54569</v>
      </c>
      <c r="AC1217">
        <v>52165</v>
      </c>
      <c r="AD1217">
        <v>61461</v>
      </c>
      <c r="AE1217">
        <v>64305</v>
      </c>
      <c r="AF1217">
        <v>57585</v>
      </c>
      <c r="AG1217">
        <v>62597</v>
      </c>
      <c r="AH1217">
        <v>37661</v>
      </c>
      <c r="AI1217">
        <v>60392</v>
      </c>
    </row>
    <row r="1218" spans="1:35" x14ac:dyDescent="0.25">
      <c r="A1218" t="str">
        <f t="shared" si="39"/>
        <v>South Carolina</v>
      </c>
      <c r="B1218" t="s">
        <v>29824</v>
      </c>
      <c r="C1218">
        <v>959033</v>
      </c>
      <c r="D1218">
        <v>820193</v>
      </c>
      <c r="E1218">
        <v>851720</v>
      </c>
      <c r="F1218">
        <v>1154384</v>
      </c>
      <c r="G1218">
        <v>616640</v>
      </c>
      <c r="H1218">
        <v>2379092</v>
      </c>
      <c r="I1218">
        <v>1972599</v>
      </c>
      <c r="J1218">
        <v>1337699</v>
      </c>
      <c r="K1218">
        <v>983640</v>
      </c>
      <c r="L1218">
        <v>944382</v>
      </c>
      <c r="M1218">
        <v>822413</v>
      </c>
      <c r="N1218">
        <v>785785</v>
      </c>
      <c r="O1218">
        <v>769683</v>
      </c>
      <c r="P1218">
        <v>650103</v>
      </c>
      <c r="Q1218">
        <v>505700</v>
      </c>
      <c r="R1218">
        <v>619373</v>
      </c>
      <c r="S1218">
        <v>622501</v>
      </c>
      <c r="T1218">
        <v>595290</v>
      </c>
      <c r="U1218">
        <v>854836</v>
      </c>
      <c r="V1218">
        <v>99823</v>
      </c>
      <c r="W1218">
        <v>415688</v>
      </c>
      <c r="X1218">
        <v>508632</v>
      </c>
      <c r="Y1218">
        <v>564735</v>
      </c>
      <c r="Z1218">
        <v>627468</v>
      </c>
      <c r="AA1218">
        <v>349393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>
        <v>0</v>
      </c>
    </row>
    <row r="1219" spans="1:35" x14ac:dyDescent="0.25">
      <c r="A1219" t="str">
        <f t="shared" si="39"/>
        <v>South Carolina</v>
      </c>
      <c r="B1219" t="s">
        <v>29823</v>
      </c>
      <c r="C1219">
        <v>97219851</v>
      </c>
      <c r="D1219">
        <v>96801514</v>
      </c>
      <c r="E1219">
        <v>96916818</v>
      </c>
      <c r="F1219">
        <v>98527684</v>
      </c>
      <c r="G1219">
        <v>97659616</v>
      </c>
      <c r="H1219">
        <v>91307681</v>
      </c>
      <c r="I1219">
        <v>95213221</v>
      </c>
      <c r="J1219">
        <v>94841849</v>
      </c>
      <c r="K1219">
        <v>95256977</v>
      </c>
      <c r="L1219">
        <v>93256543</v>
      </c>
      <c r="M1219">
        <v>94791278</v>
      </c>
      <c r="N1219">
        <v>100919909</v>
      </c>
      <c r="O1219">
        <v>102414477</v>
      </c>
      <c r="P1219">
        <v>98416331</v>
      </c>
      <c r="Q1219">
        <v>99179428</v>
      </c>
      <c r="R1219">
        <v>101387274</v>
      </c>
      <c r="S1219">
        <v>97225245</v>
      </c>
      <c r="T1219">
        <v>100434542</v>
      </c>
      <c r="U1219">
        <v>95747373</v>
      </c>
      <c r="V1219">
        <v>91922619</v>
      </c>
      <c r="W1219">
        <v>94737813</v>
      </c>
      <c r="X1219">
        <v>87740581</v>
      </c>
      <c r="Y1219">
        <v>91164987</v>
      </c>
      <c r="Z1219">
        <v>88014407</v>
      </c>
      <c r="AA1219">
        <v>84809942</v>
      </c>
      <c r="AB1219">
        <v>78429019</v>
      </c>
      <c r="AC1219">
        <v>76377721</v>
      </c>
      <c r="AD1219">
        <v>78501275</v>
      </c>
      <c r="AE1219">
        <v>74257990</v>
      </c>
      <c r="AF1219">
        <v>75645971</v>
      </c>
      <c r="AG1219">
        <v>71541245</v>
      </c>
      <c r="AH1219">
        <v>69875645</v>
      </c>
      <c r="AI1219">
        <v>69320207</v>
      </c>
    </row>
    <row r="1220" spans="1:35" x14ac:dyDescent="0.25">
      <c r="A1220" t="str">
        <f t="shared" si="39"/>
        <v>South Carolina</v>
      </c>
      <c r="B1220" t="s">
        <v>29822</v>
      </c>
      <c r="C1220">
        <v>799</v>
      </c>
      <c r="D1220">
        <v>2208</v>
      </c>
      <c r="E1220">
        <v>3474</v>
      </c>
      <c r="F1220">
        <v>2756</v>
      </c>
      <c r="G1220">
        <v>2602</v>
      </c>
      <c r="H1220">
        <v>1654</v>
      </c>
      <c r="I1220">
        <v>2490</v>
      </c>
      <c r="J1220">
        <v>4059</v>
      </c>
      <c r="K1220">
        <v>6189</v>
      </c>
      <c r="L1220">
        <v>8890</v>
      </c>
      <c r="M1220">
        <v>210</v>
      </c>
      <c r="N1220">
        <v>58</v>
      </c>
      <c r="O1220">
        <v>2083</v>
      </c>
      <c r="P1220">
        <v>40949</v>
      </c>
      <c r="Q1220">
        <v>60298</v>
      </c>
      <c r="R1220">
        <v>68789</v>
      </c>
      <c r="S1220">
        <v>83889</v>
      </c>
      <c r="T1220">
        <v>81898</v>
      </c>
      <c r="U1220">
        <v>86714</v>
      </c>
      <c r="V1220">
        <v>55684</v>
      </c>
      <c r="W1220">
        <v>2222</v>
      </c>
      <c r="X1220">
        <v>54327</v>
      </c>
      <c r="Y1220">
        <v>67150</v>
      </c>
      <c r="Z1220">
        <v>65164</v>
      </c>
      <c r="AA1220">
        <v>63136</v>
      </c>
      <c r="AB1220">
        <v>67646</v>
      </c>
      <c r="AC1220">
        <v>78342</v>
      </c>
      <c r="AD1220">
        <v>77357</v>
      </c>
      <c r="AE1220">
        <v>75464</v>
      </c>
      <c r="AF1220">
        <v>79918</v>
      </c>
      <c r="AG1220">
        <v>81589</v>
      </c>
      <c r="AH1220">
        <v>76742</v>
      </c>
      <c r="AI1220">
        <v>67043</v>
      </c>
    </row>
    <row r="1221" spans="1:35" x14ac:dyDescent="0.25">
      <c r="A1221" t="str">
        <f t="shared" si="39"/>
        <v>South Carolina</v>
      </c>
      <c r="B1221" t="s">
        <v>29821</v>
      </c>
      <c r="C1221">
        <v>1488851</v>
      </c>
      <c r="D1221">
        <v>1586719</v>
      </c>
      <c r="E1221">
        <v>1608505</v>
      </c>
      <c r="F1221">
        <v>1577064</v>
      </c>
      <c r="G1221">
        <v>1701870</v>
      </c>
      <c r="H1221">
        <v>1771605</v>
      </c>
      <c r="I1221">
        <v>1770053</v>
      </c>
      <c r="J1221">
        <v>1686305</v>
      </c>
      <c r="K1221">
        <v>1895299</v>
      </c>
      <c r="L1221">
        <v>1984461</v>
      </c>
      <c r="M1221">
        <v>1964194</v>
      </c>
      <c r="N1221">
        <v>2052600</v>
      </c>
      <c r="O1221">
        <v>1736573</v>
      </c>
      <c r="P1221">
        <v>1668206</v>
      </c>
      <c r="Q1221">
        <v>1738279</v>
      </c>
      <c r="R1221">
        <v>1946078</v>
      </c>
      <c r="S1221">
        <v>1958471</v>
      </c>
      <c r="T1221">
        <v>1998225</v>
      </c>
      <c r="U1221">
        <v>2105842</v>
      </c>
      <c r="V1221">
        <v>1794375</v>
      </c>
      <c r="W1221">
        <v>1823463</v>
      </c>
      <c r="X1221">
        <v>1364080</v>
      </c>
      <c r="Y1221">
        <v>2114100</v>
      </c>
      <c r="Z1221">
        <v>2153938</v>
      </c>
      <c r="AA1221">
        <v>2373482</v>
      </c>
      <c r="AB1221">
        <v>2331393</v>
      </c>
      <c r="AC1221">
        <v>2312490</v>
      </c>
      <c r="AD1221">
        <v>2335018</v>
      </c>
      <c r="AE1221">
        <v>2609068</v>
      </c>
      <c r="AF1221">
        <v>2448944</v>
      </c>
      <c r="AG1221">
        <v>2547676</v>
      </c>
      <c r="AH1221">
        <v>2227620</v>
      </c>
      <c r="AI1221">
        <v>1975924</v>
      </c>
    </row>
    <row r="1222" spans="1:35" x14ac:dyDescent="0.25">
      <c r="A1222" t="str">
        <f t="shared" si="39"/>
        <v>South Carolina</v>
      </c>
      <c r="B1222" t="s">
        <v>29820</v>
      </c>
      <c r="C1222">
        <v>1489650</v>
      </c>
      <c r="D1222">
        <v>1588927</v>
      </c>
      <c r="E1222">
        <v>1611979</v>
      </c>
      <c r="F1222">
        <v>1579820</v>
      </c>
      <c r="G1222">
        <v>1704472</v>
      </c>
      <c r="H1222">
        <v>1773258</v>
      </c>
      <c r="I1222">
        <v>1772543</v>
      </c>
      <c r="J1222">
        <v>1690364</v>
      </c>
      <c r="K1222">
        <v>1901488</v>
      </c>
      <c r="L1222">
        <v>1993351</v>
      </c>
      <c r="M1222">
        <v>1964404</v>
      </c>
      <c r="N1222">
        <v>2052658</v>
      </c>
      <c r="O1222">
        <v>1738656</v>
      </c>
      <c r="P1222">
        <v>1709155</v>
      </c>
      <c r="Q1222">
        <v>1798577</v>
      </c>
      <c r="R1222">
        <v>2014867</v>
      </c>
      <c r="S1222">
        <v>2042360</v>
      </c>
      <c r="T1222">
        <v>2080123</v>
      </c>
      <c r="U1222">
        <v>2192556</v>
      </c>
      <c r="V1222">
        <v>1850059</v>
      </c>
      <c r="W1222">
        <v>1825685</v>
      </c>
      <c r="X1222">
        <v>1418407</v>
      </c>
      <c r="Y1222">
        <v>2181250</v>
      </c>
      <c r="Z1222">
        <v>2219102</v>
      </c>
      <c r="AA1222">
        <v>2436618</v>
      </c>
      <c r="AB1222">
        <v>2399040</v>
      </c>
      <c r="AC1222">
        <v>2390831</v>
      </c>
      <c r="AD1222">
        <v>2412374</v>
      </c>
      <c r="AE1222">
        <v>2684532</v>
      </c>
      <c r="AF1222">
        <v>2528862</v>
      </c>
      <c r="AG1222">
        <v>2629265</v>
      </c>
      <c r="AH1222">
        <v>2304362</v>
      </c>
      <c r="AI1222">
        <v>2042967</v>
      </c>
    </row>
    <row r="1223" spans="1:35" x14ac:dyDescent="0.25">
      <c r="A1223" t="str">
        <f t="shared" si="39"/>
        <v>South Carolina</v>
      </c>
      <c r="B1223" t="s">
        <v>29819</v>
      </c>
      <c r="C1223">
        <v>98709501</v>
      </c>
      <c r="D1223">
        <v>98390441</v>
      </c>
      <c r="E1223">
        <v>98528797</v>
      </c>
      <c r="F1223">
        <v>100107504</v>
      </c>
      <c r="G1223">
        <v>99364088</v>
      </c>
      <c r="H1223">
        <v>93080939</v>
      </c>
      <c r="I1223">
        <v>96985764</v>
      </c>
      <c r="J1223">
        <v>96532213</v>
      </c>
      <c r="K1223">
        <v>97158465</v>
      </c>
      <c r="L1223">
        <v>95249894</v>
      </c>
      <c r="M1223">
        <v>96755682</v>
      </c>
      <c r="N1223">
        <v>102972567</v>
      </c>
      <c r="O1223">
        <v>104153133</v>
      </c>
      <c r="P1223">
        <v>100125486</v>
      </c>
      <c r="Q1223">
        <v>100978005</v>
      </c>
      <c r="R1223">
        <v>103402142</v>
      </c>
      <c r="S1223">
        <v>99267606</v>
      </c>
      <c r="T1223">
        <v>102514665</v>
      </c>
      <c r="U1223">
        <v>97939929</v>
      </c>
      <c r="V1223">
        <v>93772677</v>
      </c>
      <c r="W1223">
        <v>96563498</v>
      </c>
      <c r="X1223">
        <v>89158988</v>
      </c>
      <c r="Y1223">
        <v>93346237</v>
      </c>
      <c r="Z1223">
        <v>90233509</v>
      </c>
      <c r="AA1223">
        <v>87246560</v>
      </c>
      <c r="AB1223">
        <v>80828059</v>
      </c>
      <c r="AC1223">
        <v>78768552</v>
      </c>
      <c r="AD1223">
        <v>80913650</v>
      </c>
      <c r="AE1223">
        <v>76942521</v>
      </c>
      <c r="AF1223">
        <v>78174833</v>
      </c>
      <c r="AG1223">
        <v>74170509</v>
      </c>
      <c r="AH1223">
        <v>72180007</v>
      </c>
      <c r="AI1223">
        <v>71363174</v>
      </c>
    </row>
    <row r="1224" spans="1:35" x14ac:dyDescent="0.25">
      <c r="A1224" t="str">
        <f t="shared" si="39"/>
        <v>South Carolina</v>
      </c>
      <c r="B1224" t="s">
        <v>29818</v>
      </c>
      <c r="C1224">
        <v>0</v>
      </c>
      <c r="D1224">
        <v>0</v>
      </c>
      <c r="E1224">
        <v>0</v>
      </c>
      <c r="F1224">
        <v>0</v>
      </c>
      <c r="G1224" t="s">
        <v>27554</v>
      </c>
      <c r="H1224">
        <v>0</v>
      </c>
      <c r="I1224" t="s">
        <v>27554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</row>
    <row r="1225" spans="1:35" x14ac:dyDescent="0.25">
      <c r="A1225" t="str">
        <f t="shared" si="39"/>
        <v>South Carolina</v>
      </c>
      <c r="B1225" t="s">
        <v>29817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</row>
    <row r="1226" spans="1:35" x14ac:dyDescent="0.25">
      <c r="A1226" t="str">
        <f t="shared" si="39"/>
        <v>South Carolina</v>
      </c>
      <c r="B1226" t="s">
        <v>29816</v>
      </c>
      <c r="C1226">
        <v>98709501</v>
      </c>
      <c r="D1226">
        <v>98390441</v>
      </c>
      <c r="E1226">
        <v>98528797</v>
      </c>
      <c r="F1226">
        <v>100107504</v>
      </c>
      <c r="G1226">
        <v>99364088</v>
      </c>
      <c r="H1226">
        <v>93080939</v>
      </c>
      <c r="I1226">
        <v>96985764</v>
      </c>
      <c r="J1226">
        <v>96532213</v>
      </c>
      <c r="K1226">
        <v>97158465</v>
      </c>
      <c r="L1226">
        <v>95249894</v>
      </c>
      <c r="M1226">
        <v>96755682</v>
      </c>
      <c r="N1226">
        <v>102972567</v>
      </c>
      <c r="O1226">
        <v>104153133</v>
      </c>
      <c r="P1226">
        <v>100125486</v>
      </c>
      <c r="Q1226">
        <v>100978005</v>
      </c>
      <c r="R1226">
        <v>103402142</v>
      </c>
      <c r="S1226">
        <v>99267606</v>
      </c>
      <c r="T1226">
        <v>102514665</v>
      </c>
      <c r="U1226">
        <v>97939929</v>
      </c>
      <c r="V1226">
        <v>93772677</v>
      </c>
      <c r="W1226">
        <v>96563498</v>
      </c>
      <c r="X1226">
        <v>89158988</v>
      </c>
      <c r="Y1226">
        <v>93346237</v>
      </c>
      <c r="Z1226">
        <v>90233509</v>
      </c>
      <c r="AA1226">
        <v>87246560</v>
      </c>
      <c r="AB1226">
        <v>80828059</v>
      </c>
      <c r="AC1226">
        <v>78768552</v>
      </c>
      <c r="AD1226">
        <v>80913650</v>
      </c>
      <c r="AE1226">
        <v>76942521</v>
      </c>
      <c r="AF1226">
        <v>78174833</v>
      </c>
      <c r="AG1226">
        <v>74170509</v>
      </c>
      <c r="AH1226">
        <v>72180007</v>
      </c>
      <c r="AI1226">
        <v>71363174</v>
      </c>
    </row>
    <row r="1227" spans="1:35" x14ac:dyDescent="0.25">
      <c r="A1227" t="str">
        <f t="shared" si="39"/>
        <v>South Carolina</v>
      </c>
      <c r="B1227" t="s">
        <v>29815</v>
      </c>
    </row>
    <row r="1228" spans="1:35" x14ac:dyDescent="0.25">
      <c r="A1228" t="str">
        <f t="shared" si="39"/>
        <v>South Carolina</v>
      </c>
      <c r="B1228" t="s">
        <v>29814</v>
      </c>
    </row>
    <row r="1229" spans="1:35" x14ac:dyDescent="0.25">
      <c r="A1229" t="str">
        <f t="shared" si="39"/>
        <v>South Carolina</v>
      </c>
      <c r="B1229" t="s">
        <v>29813</v>
      </c>
      <c r="C1229">
        <v>82758432</v>
      </c>
      <c r="D1229">
        <v>79792136</v>
      </c>
      <c r="E1229">
        <v>76737176</v>
      </c>
      <c r="F1229">
        <v>80205620</v>
      </c>
      <c r="G1229">
        <v>81641138</v>
      </c>
      <c r="H1229">
        <v>78096757</v>
      </c>
      <c r="I1229">
        <v>79577550</v>
      </c>
      <c r="J1229">
        <v>81328246</v>
      </c>
      <c r="K1229">
        <v>81619765</v>
      </c>
      <c r="L1229">
        <v>78602094</v>
      </c>
      <c r="M1229">
        <v>77780953</v>
      </c>
      <c r="N1229">
        <v>80488546</v>
      </c>
      <c r="O1229">
        <v>82479293</v>
      </c>
      <c r="P1229">
        <v>76417479</v>
      </c>
      <c r="Q1229">
        <v>80640622</v>
      </c>
      <c r="R1229">
        <v>81948158</v>
      </c>
      <c r="S1229">
        <v>80877321</v>
      </c>
      <c r="T1229">
        <v>81254088</v>
      </c>
      <c r="U1229">
        <v>79908340</v>
      </c>
      <c r="V1229">
        <v>77054098</v>
      </c>
      <c r="W1229">
        <v>77819392</v>
      </c>
      <c r="X1229">
        <v>74832367</v>
      </c>
      <c r="Y1229">
        <v>77011969</v>
      </c>
      <c r="Z1229">
        <v>73303562</v>
      </c>
      <c r="AA1229">
        <v>72453886</v>
      </c>
      <c r="AB1229">
        <v>68534441</v>
      </c>
      <c r="AC1229">
        <v>67086215</v>
      </c>
      <c r="AD1229">
        <v>65074395</v>
      </c>
      <c r="AE1229">
        <v>61857958</v>
      </c>
      <c r="AF1229">
        <v>61532725</v>
      </c>
      <c r="AG1229">
        <v>58400921</v>
      </c>
      <c r="AH1229">
        <v>57069331</v>
      </c>
      <c r="AI1229">
        <v>55651791</v>
      </c>
    </row>
    <row r="1230" spans="1:35" x14ac:dyDescent="0.25">
      <c r="A1230" t="str">
        <f t="shared" si="39"/>
        <v>South Carolina</v>
      </c>
      <c r="B1230" t="s">
        <v>29812</v>
      </c>
      <c r="C1230">
        <v>0</v>
      </c>
      <c r="D1230">
        <v>0</v>
      </c>
      <c r="E1230">
        <v>0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</row>
    <row r="1231" spans="1:35" x14ac:dyDescent="0.25">
      <c r="A1231" t="str">
        <f t="shared" si="39"/>
        <v>South Carolina</v>
      </c>
      <c r="B1231" t="s">
        <v>29811</v>
      </c>
      <c r="C1231" t="s">
        <v>27554</v>
      </c>
      <c r="D1231" t="s">
        <v>27554</v>
      </c>
      <c r="E1231" t="s">
        <v>27554</v>
      </c>
      <c r="F1231" t="s">
        <v>27554</v>
      </c>
      <c r="G1231" t="s">
        <v>27554</v>
      </c>
      <c r="H1231" t="s">
        <v>27554</v>
      </c>
      <c r="I1231" t="s">
        <v>27554</v>
      </c>
      <c r="J1231" t="s">
        <v>27554</v>
      </c>
      <c r="K1231" t="s">
        <v>27554</v>
      </c>
      <c r="L1231" t="s">
        <v>27554</v>
      </c>
      <c r="M1231" t="s">
        <v>27554</v>
      </c>
      <c r="N1231" t="s">
        <v>27554</v>
      </c>
      <c r="O1231" t="s">
        <v>27554</v>
      </c>
      <c r="P1231">
        <v>0</v>
      </c>
      <c r="Q1231">
        <v>995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</row>
    <row r="1232" spans="1:35" x14ac:dyDescent="0.25">
      <c r="A1232" t="str">
        <f t="shared" si="39"/>
        <v>South Carolina</v>
      </c>
      <c r="B1232" t="s">
        <v>29810</v>
      </c>
      <c r="C1232">
        <v>82758432</v>
      </c>
      <c r="D1232">
        <v>79792136</v>
      </c>
      <c r="E1232">
        <v>76737176</v>
      </c>
      <c r="F1232">
        <v>80205620</v>
      </c>
      <c r="G1232">
        <v>81641138</v>
      </c>
      <c r="H1232">
        <v>78096757</v>
      </c>
      <c r="I1232">
        <v>79577550</v>
      </c>
      <c r="J1232">
        <v>81328246</v>
      </c>
      <c r="K1232">
        <v>81619765</v>
      </c>
      <c r="L1232">
        <v>78602094</v>
      </c>
      <c r="M1232">
        <v>77780953</v>
      </c>
      <c r="N1232">
        <v>80488546</v>
      </c>
      <c r="O1232">
        <v>82479293</v>
      </c>
      <c r="P1232">
        <v>76417479</v>
      </c>
      <c r="Q1232">
        <v>80650572</v>
      </c>
      <c r="R1232">
        <v>81948158</v>
      </c>
      <c r="S1232">
        <v>80877321</v>
      </c>
      <c r="T1232">
        <v>81254088</v>
      </c>
      <c r="U1232">
        <v>79908340</v>
      </c>
      <c r="V1232">
        <v>77054098</v>
      </c>
      <c r="W1232">
        <v>77819392</v>
      </c>
      <c r="X1232">
        <v>74832367</v>
      </c>
      <c r="Y1232">
        <v>77011969</v>
      </c>
      <c r="Z1232">
        <v>73303562</v>
      </c>
      <c r="AA1232">
        <v>72453886</v>
      </c>
      <c r="AB1232">
        <v>68534441</v>
      </c>
      <c r="AC1232">
        <v>67086215</v>
      </c>
      <c r="AD1232">
        <v>65074395</v>
      </c>
      <c r="AE1232">
        <v>61857958</v>
      </c>
      <c r="AF1232">
        <v>61532725</v>
      </c>
      <c r="AG1232">
        <v>58400921</v>
      </c>
      <c r="AH1232">
        <v>57069331</v>
      </c>
      <c r="AI1232">
        <v>55651791</v>
      </c>
    </row>
    <row r="1233" spans="1:35" x14ac:dyDescent="0.25">
      <c r="A1233" t="str">
        <f t="shared" si="39"/>
        <v>South Carolina</v>
      </c>
      <c r="B1233" t="s">
        <v>29809</v>
      </c>
      <c r="C1233">
        <v>2568082</v>
      </c>
      <c r="D1233">
        <v>2449830</v>
      </c>
      <c r="E1233">
        <v>2161982</v>
      </c>
      <c r="F1233">
        <v>2119968</v>
      </c>
      <c r="G1233">
        <v>2275751</v>
      </c>
      <c r="H1233">
        <v>2884649</v>
      </c>
      <c r="I1233">
        <v>2452584</v>
      </c>
      <c r="J1233">
        <v>2311716</v>
      </c>
      <c r="K1233">
        <v>2369701</v>
      </c>
      <c r="L1233">
        <v>2270508</v>
      </c>
      <c r="M1233">
        <v>2307431</v>
      </c>
      <c r="N1233">
        <v>2423171</v>
      </c>
      <c r="O1233">
        <v>2106674</v>
      </c>
      <c r="P1233">
        <v>1901942</v>
      </c>
      <c r="Q1233">
        <v>1977788</v>
      </c>
      <c r="R1233">
        <v>1769634</v>
      </c>
      <c r="S1233">
        <v>1619838</v>
      </c>
      <c r="T1233">
        <v>1598662</v>
      </c>
      <c r="U1233">
        <v>2043966</v>
      </c>
      <c r="V1233">
        <v>2041837</v>
      </c>
      <c r="W1233">
        <v>2016234</v>
      </c>
      <c r="X1233">
        <v>1973337</v>
      </c>
      <c r="Y1233">
        <v>1926648</v>
      </c>
      <c r="Z1233">
        <v>1972255</v>
      </c>
      <c r="AA1233">
        <v>2209065</v>
      </c>
      <c r="AB1233">
        <v>2116820</v>
      </c>
      <c r="AC1233">
        <v>2093418</v>
      </c>
      <c r="AD1233">
        <v>2103273</v>
      </c>
      <c r="AE1233">
        <v>2367664</v>
      </c>
      <c r="AF1233">
        <v>2207518</v>
      </c>
      <c r="AG1233">
        <v>2295353</v>
      </c>
      <c r="AH1233">
        <v>2064577</v>
      </c>
      <c r="AI1233">
        <v>1787189</v>
      </c>
    </row>
    <row r="1234" spans="1:35" x14ac:dyDescent="0.25">
      <c r="A1234" t="str">
        <f t="shared" si="39"/>
        <v>South Carolina</v>
      </c>
      <c r="B1234" t="s">
        <v>29808</v>
      </c>
      <c r="C1234">
        <v>0</v>
      </c>
      <c r="D1234">
        <v>0</v>
      </c>
      <c r="E1234">
        <v>0</v>
      </c>
      <c r="F1234">
        <v>0</v>
      </c>
      <c r="G1234" t="s">
        <v>27554</v>
      </c>
      <c r="H1234">
        <v>0</v>
      </c>
      <c r="I1234" t="s">
        <v>27554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</row>
    <row r="1235" spans="1:35" x14ac:dyDescent="0.25">
      <c r="A1235" t="str">
        <f t="shared" si="39"/>
        <v>South Carolina</v>
      </c>
      <c r="B1235" t="s">
        <v>29807</v>
      </c>
      <c r="C1235">
        <v>4476525</v>
      </c>
      <c r="D1235">
        <v>3753939</v>
      </c>
      <c r="E1235">
        <v>4273821</v>
      </c>
      <c r="F1235">
        <v>4349060</v>
      </c>
      <c r="G1235">
        <v>4210858</v>
      </c>
      <c r="H1235">
        <v>4248341</v>
      </c>
      <c r="I1235">
        <v>4153238</v>
      </c>
      <c r="J1235">
        <v>4057112</v>
      </c>
      <c r="K1235">
        <v>4249936</v>
      </c>
      <c r="L1235">
        <v>4222476</v>
      </c>
      <c r="M1235">
        <v>4212147</v>
      </c>
      <c r="N1235">
        <v>4973680</v>
      </c>
      <c r="O1235">
        <v>5095386</v>
      </c>
      <c r="P1235">
        <v>4864540</v>
      </c>
      <c r="Q1235">
        <v>5137481</v>
      </c>
      <c r="R1235">
        <v>5186702</v>
      </c>
      <c r="S1235">
        <v>5243994</v>
      </c>
      <c r="T1235">
        <v>5430677</v>
      </c>
      <c r="U1235">
        <v>5855363</v>
      </c>
      <c r="V1235">
        <v>5657938</v>
      </c>
      <c r="W1235">
        <v>5837203</v>
      </c>
      <c r="X1235">
        <v>5852150</v>
      </c>
      <c r="Y1235">
        <v>5990243</v>
      </c>
      <c r="Z1235">
        <v>5750820</v>
      </c>
      <c r="AA1235">
        <v>5152029</v>
      </c>
      <c r="AB1235">
        <v>5167287</v>
      </c>
      <c r="AC1235">
        <v>5207346</v>
      </c>
      <c r="AD1235">
        <v>4966819</v>
      </c>
      <c r="AE1235">
        <v>4699122</v>
      </c>
      <c r="AF1235">
        <v>4924689</v>
      </c>
      <c r="AG1235">
        <v>4616813</v>
      </c>
      <c r="AH1235">
        <v>4382057</v>
      </c>
      <c r="AI1235">
        <v>4225128</v>
      </c>
    </row>
    <row r="1236" spans="1:35" x14ac:dyDescent="0.25">
      <c r="A1236" t="str">
        <f t="shared" si="39"/>
        <v>South Carolina</v>
      </c>
      <c r="B1236" t="s">
        <v>29806</v>
      </c>
      <c r="C1236">
        <v>-149540</v>
      </c>
      <c r="D1236">
        <v>509610</v>
      </c>
      <c r="E1236">
        <v>-115279</v>
      </c>
      <c r="F1236">
        <v>200237</v>
      </c>
      <c r="G1236">
        <v>510388</v>
      </c>
      <c r="H1236">
        <v>544257</v>
      </c>
      <c r="I1236">
        <v>987431</v>
      </c>
      <c r="J1236">
        <v>1267551</v>
      </c>
      <c r="K1236">
        <v>1055320</v>
      </c>
      <c r="L1236">
        <v>1185734</v>
      </c>
      <c r="M1236">
        <v>1330082</v>
      </c>
      <c r="N1236">
        <v>509900</v>
      </c>
      <c r="O1236">
        <v>723736</v>
      </c>
      <c r="P1236">
        <v>688862</v>
      </c>
      <c r="Q1236">
        <v>1053240</v>
      </c>
      <c r="R1236">
        <v>1306060</v>
      </c>
      <c r="S1236" t="s">
        <v>27554</v>
      </c>
      <c r="T1236" t="s">
        <v>27554</v>
      </c>
      <c r="U1236" t="s">
        <v>27554</v>
      </c>
      <c r="V1236" t="s">
        <v>27554</v>
      </c>
      <c r="W1236" t="s">
        <v>27554</v>
      </c>
      <c r="X1236" t="s">
        <v>27554</v>
      </c>
      <c r="Y1236" t="s">
        <v>27554</v>
      </c>
      <c r="Z1236" t="s">
        <v>27554</v>
      </c>
      <c r="AA1236" t="s">
        <v>27554</v>
      </c>
      <c r="AB1236" t="s">
        <v>27554</v>
      </c>
      <c r="AC1236" t="s">
        <v>27554</v>
      </c>
      <c r="AD1236" t="s">
        <v>27554</v>
      </c>
      <c r="AE1236" t="s">
        <v>27554</v>
      </c>
      <c r="AF1236" t="s">
        <v>27554</v>
      </c>
      <c r="AG1236" t="s">
        <v>27554</v>
      </c>
      <c r="AH1236" t="s">
        <v>27554</v>
      </c>
      <c r="AI1236" t="s">
        <v>27554</v>
      </c>
    </row>
    <row r="1237" spans="1:35" x14ac:dyDescent="0.25">
      <c r="A1237" t="str">
        <f t="shared" si="39"/>
        <v>South Carolina</v>
      </c>
      <c r="B1237" t="s">
        <v>29805</v>
      </c>
      <c r="C1237">
        <v>9056002</v>
      </c>
      <c r="D1237">
        <v>11884926</v>
      </c>
      <c r="E1237">
        <v>15471097</v>
      </c>
      <c r="F1237">
        <v>13232619</v>
      </c>
      <c r="G1237">
        <v>10725952</v>
      </c>
      <c r="H1237">
        <v>7306935</v>
      </c>
      <c r="I1237">
        <v>9814960</v>
      </c>
      <c r="J1237">
        <v>7567588</v>
      </c>
      <c r="K1237">
        <v>7863742</v>
      </c>
      <c r="L1237">
        <v>8969082</v>
      </c>
      <c r="M1237">
        <v>11125069</v>
      </c>
      <c r="N1237">
        <v>14577271</v>
      </c>
      <c r="O1237">
        <v>13748043</v>
      </c>
      <c r="P1237">
        <v>16252663</v>
      </c>
      <c r="Q1237">
        <v>12158923</v>
      </c>
      <c r="R1237">
        <v>13191588</v>
      </c>
      <c r="S1237">
        <v>9276877</v>
      </c>
      <c r="T1237">
        <v>11952335</v>
      </c>
      <c r="U1237">
        <v>8228091</v>
      </c>
      <c r="V1237">
        <v>7979448</v>
      </c>
      <c r="W1237">
        <v>9942487</v>
      </c>
      <c r="X1237">
        <v>6340091</v>
      </c>
      <c r="Y1237">
        <v>7005809</v>
      </c>
      <c r="Z1237">
        <v>7813160</v>
      </c>
      <c r="AA1237">
        <v>6317267</v>
      </c>
      <c r="AB1237">
        <v>4014178</v>
      </c>
      <c r="AC1237">
        <v>3411082</v>
      </c>
      <c r="AD1237">
        <v>7662981</v>
      </c>
      <c r="AE1237">
        <v>7563656</v>
      </c>
      <c r="AF1237">
        <v>8846330</v>
      </c>
      <c r="AG1237">
        <v>8449438</v>
      </c>
      <c r="AH1237">
        <v>8258649</v>
      </c>
      <c r="AI1237">
        <v>9016456</v>
      </c>
    </row>
    <row r="1238" spans="1:35" x14ac:dyDescent="0.25">
      <c r="A1238" t="str">
        <f t="shared" si="39"/>
        <v>South Carolina</v>
      </c>
      <c r="B1238" t="s">
        <v>29804</v>
      </c>
      <c r="C1238">
        <v>98709501</v>
      </c>
      <c r="D1238">
        <v>98390441</v>
      </c>
      <c r="E1238">
        <v>98528797</v>
      </c>
      <c r="F1238">
        <v>100107504</v>
      </c>
      <c r="G1238">
        <v>99364088</v>
      </c>
      <c r="H1238">
        <v>93080939</v>
      </c>
      <c r="I1238">
        <v>96985764</v>
      </c>
      <c r="J1238">
        <v>96532213</v>
      </c>
      <c r="K1238">
        <v>97158465</v>
      </c>
      <c r="L1238">
        <v>95249894</v>
      </c>
      <c r="M1238">
        <v>96755682</v>
      </c>
      <c r="N1238">
        <v>102972567</v>
      </c>
      <c r="O1238">
        <v>104153133</v>
      </c>
      <c r="P1238">
        <v>100125486</v>
      </c>
      <c r="Q1238">
        <v>100978005</v>
      </c>
      <c r="R1238">
        <v>103402142</v>
      </c>
      <c r="S1238">
        <v>99267606</v>
      </c>
      <c r="T1238">
        <v>102514665</v>
      </c>
      <c r="U1238">
        <v>97939929</v>
      </c>
      <c r="V1238">
        <v>93772677</v>
      </c>
      <c r="W1238">
        <v>96563498</v>
      </c>
      <c r="X1238">
        <v>89158988</v>
      </c>
      <c r="Y1238">
        <v>93346237</v>
      </c>
      <c r="Z1238">
        <v>90233509</v>
      </c>
      <c r="AA1238">
        <v>87246560</v>
      </c>
      <c r="AB1238">
        <v>80828059</v>
      </c>
      <c r="AC1238">
        <v>78768552</v>
      </c>
      <c r="AD1238">
        <v>80913650</v>
      </c>
      <c r="AE1238">
        <v>76942521</v>
      </c>
      <c r="AF1238">
        <v>78174833</v>
      </c>
      <c r="AG1238">
        <v>74170509</v>
      </c>
      <c r="AH1238">
        <v>72180007</v>
      </c>
      <c r="AI1238">
        <v>71363174</v>
      </c>
    </row>
    <row r="1239" spans="1:35" x14ac:dyDescent="0.25">
      <c r="A1239" t="str">
        <f t="shared" si="39"/>
        <v>South Carolina</v>
      </c>
      <c r="B1239" t="s">
        <v>29803</v>
      </c>
      <c r="C1239">
        <v>9056002</v>
      </c>
      <c r="D1239">
        <v>11884926</v>
      </c>
      <c r="E1239">
        <v>15471097</v>
      </c>
      <c r="F1239">
        <v>13232619</v>
      </c>
      <c r="G1239">
        <v>10725952</v>
      </c>
      <c r="H1239">
        <v>7306935</v>
      </c>
      <c r="I1239">
        <v>9814960</v>
      </c>
      <c r="J1239">
        <v>7567588</v>
      </c>
      <c r="K1239">
        <v>7863742</v>
      </c>
      <c r="L1239">
        <v>8969082</v>
      </c>
      <c r="M1239">
        <v>11125069</v>
      </c>
      <c r="N1239">
        <v>14577271</v>
      </c>
      <c r="O1239">
        <v>13748043</v>
      </c>
      <c r="P1239">
        <v>16252663</v>
      </c>
      <c r="Q1239">
        <v>12158923</v>
      </c>
      <c r="R1239">
        <v>13191588</v>
      </c>
      <c r="S1239">
        <v>9276877</v>
      </c>
      <c r="T1239">
        <v>11952335</v>
      </c>
      <c r="U1239">
        <v>8228091</v>
      </c>
      <c r="V1239">
        <v>7979448</v>
      </c>
      <c r="W1239">
        <v>9942487</v>
      </c>
      <c r="X1239">
        <v>6340091</v>
      </c>
      <c r="Y1239">
        <v>7005809</v>
      </c>
      <c r="Z1239">
        <v>7813160</v>
      </c>
      <c r="AA1239">
        <v>6317267</v>
      </c>
      <c r="AB1239">
        <v>4014178</v>
      </c>
      <c r="AC1239">
        <v>3411082</v>
      </c>
      <c r="AD1239">
        <v>7662981</v>
      </c>
      <c r="AE1239">
        <v>7563656</v>
      </c>
      <c r="AF1239">
        <v>8846330</v>
      </c>
      <c r="AG1239">
        <v>8449438</v>
      </c>
      <c r="AH1239">
        <v>8258649</v>
      </c>
      <c r="AI1239">
        <v>9016456</v>
      </c>
    </row>
    <row r="1240" spans="1:35" x14ac:dyDescent="0.25">
      <c r="A1240" t="str">
        <f t="shared" si="39"/>
        <v>South Carolina</v>
      </c>
      <c r="B1240" t="s">
        <v>29802</v>
      </c>
      <c r="C1240">
        <v>1.1000000000000001</v>
      </c>
      <c r="D1240">
        <v>1.1399999999999999</v>
      </c>
      <c r="E1240">
        <v>1.19</v>
      </c>
      <c r="F1240">
        <v>1.1499999999999999</v>
      </c>
      <c r="G1240">
        <v>1.1200000000000001</v>
      </c>
      <c r="H1240">
        <v>1.0900000000000001</v>
      </c>
      <c r="I1240">
        <v>1.1100000000000001</v>
      </c>
      <c r="J1240">
        <v>1.0900000000000001</v>
      </c>
      <c r="K1240">
        <v>1.0900000000000001</v>
      </c>
      <c r="L1240">
        <v>1.1000000000000001</v>
      </c>
      <c r="M1240">
        <v>1.1299999999999999</v>
      </c>
      <c r="N1240">
        <v>1.1599999999999999</v>
      </c>
      <c r="O1240">
        <v>1.1499999999999999</v>
      </c>
      <c r="P1240">
        <v>1.19</v>
      </c>
      <c r="Q1240">
        <v>1.1399999999999999</v>
      </c>
      <c r="R1240">
        <v>1.1499999999999999</v>
      </c>
      <c r="S1240">
        <v>1.1000000000000001</v>
      </c>
      <c r="T1240">
        <v>1.1299999999999999</v>
      </c>
      <c r="U1240">
        <v>1.0900000000000001</v>
      </c>
      <c r="V1240">
        <v>1.0900000000000001</v>
      </c>
      <c r="W1240">
        <v>1.1100000000000001</v>
      </c>
      <c r="X1240">
        <v>1.08</v>
      </c>
      <c r="Y1240">
        <v>1.08</v>
      </c>
      <c r="Z1240">
        <v>1.0900000000000001</v>
      </c>
      <c r="AA1240">
        <v>1.08</v>
      </c>
      <c r="AB1240">
        <v>1.05</v>
      </c>
      <c r="AC1240">
        <v>1.05</v>
      </c>
      <c r="AD1240">
        <v>1.1000000000000001</v>
      </c>
      <c r="AE1240">
        <v>1.1100000000000001</v>
      </c>
      <c r="AF1240">
        <v>1.1299999999999999</v>
      </c>
      <c r="AG1240">
        <v>1.1299999999999999</v>
      </c>
      <c r="AH1240">
        <v>1.1299999999999999</v>
      </c>
      <c r="AI1240">
        <v>1.1399999999999999</v>
      </c>
    </row>
    <row r="1241" spans="1:35" x14ac:dyDescent="0.25">
      <c r="A1241" t="str">
        <f t="shared" si="39"/>
        <v>South Carolina</v>
      </c>
      <c r="B1241" t="s">
        <v>29801</v>
      </c>
    </row>
    <row r="1242" spans="1:35" x14ac:dyDescent="0.25">
      <c r="B1242" t="s">
        <v>138</v>
      </c>
    </row>
    <row r="1243" spans="1:35" x14ac:dyDescent="0.25">
      <c r="A1243" t="str">
        <f>B1242</f>
        <v>South Dakota</v>
      </c>
      <c r="B1243" t="s">
        <v>29863</v>
      </c>
    </row>
    <row r="1244" spans="1:35" x14ac:dyDescent="0.25">
      <c r="A1244" t="str">
        <f t="shared" ref="A1244:A1272" si="40">A1243</f>
        <v>South Dakota</v>
      </c>
      <c r="B1244" t="s">
        <v>29862</v>
      </c>
      <c r="C1244" t="s">
        <v>29861</v>
      </c>
      <c r="D1244" t="s">
        <v>29860</v>
      </c>
      <c r="E1244" t="s">
        <v>29859</v>
      </c>
      <c r="F1244" t="s">
        <v>29858</v>
      </c>
      <c r="G1244" t="s">
        <v>29857</v>
      </c>
      <c r="H1244" t="s">
        <v>29856</v>
      </c>
      <c r="I1244" t="s">
        <v>29855</v>
      </c>
      <c r="J1244" t="s">
        <v>29854</v>
      </c>
      <c r="K1244" t="s">
        <v>29853</v>
      </c>
      <c r="L1244" t="s">
        <v>29852</v>
      </c>
      <c r="M1244" t="s">
        <v>29851</v>
      </c>
      <c r="N1244" t="s">
        <v>29850</v>
      </c>
      <c r="O1244" t="s">
        <v>29849</v>
      </c>
      <c r="P1244" t="s">
        <v>29848</v>
      </c>
      <c r="Q1244" t="s">
        <v>29847</v>
      </c>
      <c r="R1244" t="s">
        <v>29846</v>
      </c>
      <c r="S1244" t="s">
        <v>29845</v>
      </c>
      <c r="T1244" t="s">
        <v>29844</v>
      </c>
      <c r="U1244" t="s">
        <v>29843</v>
      </c>
      <c r="V1244" t="s">
        <v>29842</v>
      </c>
      <c r="W1244" t="s">
        <v>29841</v>
      </c>
      <c r="X1244" t="s">
        <v>29840</v>
      </c>
      <c r="Y1244" t="s">
        <v>29839</v>
      </c>
      <c r="Z1244" t="s">
        <v>29838</v>
      </c>
      <c r="AA1244" t="s">
        <v>29837</v>
      </c>
      <c r="AB1244" t="s">
        <v>29836</v>
      </c>
      <c r="AC1244" t="s">
        <v>29835</v>
      </c>
      <c r="AD1244" t="s">
        <v>29834</v>
      </c>
      <c r="AE1244" t="s">
        <v>29833</v>
      </c>
      <c r="AF1244" t="s">
        <v>29832</v>
      </c>
      <c r="AG1244" t="s">
        <v>29831</v>
      </c>
      <c r="AH1244" t="s">
        <v>29830</v>
      </c>
      <c r="AI1244" t="s">
        <v>29829</v>
      </c>
    </row>
    <row r="1245" spans="1:35" x14ac:dyDescent="0.25">
      <c r="A1245" t="str">
        <f t="shared" si="40"/>
        <v>South Dakota</v>
      </c>
      <c r="B1245" t="s">
        <v>29828</v>
      </c>
    </row>
    <row r="1246" spans="1:35" x14ac:dyDescent="0.25">
      <c r="A1246" t="str">
        <f t="shared" si="40"/>
        <v>South Dakota</v>
      </c>
      <c r="B1246" t="s">
        <v>29827</v>
      </c>
    </row>
    <row r="1247" spans="1:35" x14ac:dyDescent="0.25">
      <c r="A1247" t="str">
        <f t="shared" si="40"/>
        <v>South Dakota</v>
      </c>
      <c r="B1247" t="s">
        <v>29826</v>
      </c>
      <c r="C1247">
        <v>9133867</v>
      </c>
      <c r="D1247">
        <v>9421943</v>
      </c>
      <c r="E1247">
        <v>9239178</v>
      </c>
      <c r="F1247">
        <v>12384881</v>
      </c>
      <c r="G1247">
        <v>10628359</v>
      </c>
      <c r="H1247">
        <v>8883270</v>
      </c>
      <c r="I1247">
        <v>8800299</v>
      </c>
      <c r="J1247">
        <v>7966158</v>
      </c>
      <c r="K1247">
        <v>9344872</v>
      </c>
      <c r="L1247">
        <v>8030545</v>
      </c>
      <c r="M1247">
        <v>9785973</v>
      </c>
      <c r="N1247">
        <v>9838617</v>
      </c>
      <c r="O1247">
        <v>8682448</v>
      </c>
      <c r="P1247">
        <v>7780254</v>
      </c>
      <c r="Q1247">
        <v>6942317</v>
      </c>
      <c r="R1247">
        <v>5991253</v>
      </c>
      <c r="S1247">
        <v>6989062</v>
      </c>
      <c r="T1247">
        <v>6368442</v>
      </c>
      <c r="U1247">
        <v>7357617</v>
      </c>
      <c r="V1247">
        <v>7904755</v>
      </c>
      <c r="W1247">
        <v>7721958</v>
      </c>
      <c r="X1247">
        <v>7400743</v>
      </c>
      <c r="Y1247">
        <v>9697337</v>
      </c>
      <c r="Z1247">
        <v>10557027</v>
      </c>
      <c r="AA1247">
        <v>9088990</v>
      </c>
      <c r="AB1247">
        <v>12449501</v>
      </c>
      <c r="AC1247">
        <v>10066274</v>
      </c>
      <c r="AD1247">
        <v>8811793</v>
      </c>
      <c r="AE1247">
        <v>7991260</v>
      </c>
      <c r="AF1247">
        <v>5255511</v>
      </c>
      <c r="AG1247">
        <v>6246414</v>
      </c>
      <c r="AH1247">
        <v>6572666</v>
      </c>
      <c r="AI1247">
        <v>6427473</v>
      </c>
    </row>
    <row r="1248" spans="1:35" x14ac:dyDescent="0.25">
      <c r="A1248" t="str">
        <f t="shared" si="40"/>
        <v>South Dakota</v>
      </c>
      <c r="B1248" t="s">
        <v>29825</v>
      </c>
      <c r="C1248">
        <v>8697229</v>
      </c>
      <c r="D1248">
        <v>7846050</v>
      </c>
      <c r="E1248">
        <v>4878060</v>
      </c>
      <c r="F1248">
        <v>2109330</v>
      </c>
      <c r="G1248">
        <v>1988021</v>
      </c>
      <c r="H1248">
        <v>2052447</v>
      </c>
      <c r="I1248">
        <v>2723871</v>
      </c>
      <c r="J1248">
        <v>1666851</v>
      </c>
      <c r="K1248">
        <v>1650343</v>
      </c>
      <c r="L1248">
        <v>2078317</v>
      </c>
      <c r="M1248">
        <v>1687424</v>
      </c>
      <c r="N1248">
        <v>2160244</v>
      </c>
      <c r="O1248">
        <v>1367164</v>
      </c>
      <c r="P1248">
        <v>416228</v>
      </c>
      <c r="Q1248">
        <v>140306</v>
      </c>
      <c r="R1248">
        <v>145352</v>
      </c>
      <c r="S1248">
        <v>143181</v>
      </c>
      <c r="T1248">
        <v>152327</v>
      </c>
      <c r="U1248">
        <v>152597</v>
      </c>
      <c r="V1248">
        <v>39082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</row>
    <row r="1249" spans="1:35" x14ac:dyDescent="0.25">
      <c r="A1249" t="str">
        <f t="shared" si="40"/>
        <v>South Dakota</v>
      </c>
      <c r="B1249" t="s">
        <v>29824</v>
      </c>
      <c r="C1249">
        <v>0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</row>
    <row r="1250" spans="1:35" x14ac:dyDescent="0.25">
      <c r="A1250" t="str">
        <f t="shared" si="40"/>
        <v>South Dakota</v>
      </c>
      <c r="B1250" t="s">
        <v>29823</v>
      </c>
      <c r="C1250">
        <v>17831096</v>
      </c>
      <c r="D1250">
        <v>17267993</v>
      </c>
      <c r="E1250">
        <v>14117239</v>
      </c>
      <c r="F1250">
        <v>14494211</v>
      </c>
      <c r="G1250">
        <v>12616380</v>
      </c>
      <c r="H1250">
        <v>10935717</v>
      </c>
      <c r="I1250">
        <v>11524170</v>
      </c>
      <c r="J1250">
        <v>9633009</v>
      </c>
      <c r="K1250">
        <v>10995215</v>
      </c>
      <c r="L1250">
        <v>10108862</v>
      </c>
      <c r="M1250">
        <v>11473397</v>
      </c>
      <c r="N1250">
        <v>11998861</v>
      </c>
      <c r="O1250">
        <v>10049612</v>
      </c>
      <c r="P1250">
        <v>8196482</v>
      </c>
      <c r="Q1250">
        <v>7082623</v>
      </c>
      <c r="R1250">
        <v>6136605</v>
      </c>
      <c r="S1250">
        <v>7132243</v>
      </c>
      <c r="T1250">
        <v>6520769</v>
      </c>
      <c r="U1250">
        <v>7510214</v>
      </c>
      <c r="V1250">
        <v>7943837</v>
      </c>
      <c r="W1250">
        <v>7721958</v>
      </c>
      <c r="X1250">
        <v>7400743</v>
      </c>
      <c r="Y1250">
        <v>9697337</v>
      </c>
      <c r="Z1250">
        <v>10557027</v>
      </c>
      <c r="AA1250">
        <v>9088990</v>
      </c>
      <c r="AB1250">
        <v>12449501</v>
      </c>
      <c r="AC1250">
        <v>10066274</v>
      </c>
      <c r="AD1250">
        <v>8811793</v>
      </c>
      <c r="AE1250">
        <v>7991260</v>
      </c>
      <c r="AF1250">
        <v>5255511</v>
      </c>
      <c r="AG1250">
        <v>6246414</v>
      </c>
      <c r="AH1250">
        <v>6572666</v>
      </c>
      <c r="AI1250">
        <v>6427473</v>
      </c>
    </row>
    <row r="1251" spans="1:35" x14ac:dyDescent="0.25">
      <c r="A1251" t="str">
        <f t="shared" si="40"/>
        <v>South Dakota</v>
      </c>
      <c r="B1251" t="s">
        <v>29822</v>
      </c>
      <c r="C1251">
        <v>14</v>
      </c>
      <c r="D1251">
        <v>6</v>
      </c>
      <c r="E1251">
        <v>13</v>
      </c>
      <c r="F1251">
        <v>15</v>
      </c>
      <c r="G1251">
        <v>16</v>
      </c>
      <c r="H1251">
        <v>2</v>
      </c>
      <c r="I1251">
        <v>14</v>
      </c>
      <c r="J1251">
        <v>24</v>
      </c>
      <c r="K1251">
        <v>25</v>
      </c>
      <c r="L1251">
        <v>25</v>
      </c>
      <c r="M1251">
        <v>0</v>
      </c>
      <c r="N1251">
        <v>25</v>
      </c>
      <c r="O1251">
        <v>25</v>
      </c>
      <c r="P1251">
        <v>49</v>
      </c>
      <c r="Q1251">
        <v>49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</row>
    <row r="1252" spans="1:35" x14ac:dyDescent="0.25">
      <c r="A1252" t="str">
        <f t="shared" si="40"/>
        <v>South Dakota</v>
      </c>
      <c r="B1252" t="s">
        <v>29821</v>
      </c>
      <c r="C1252">
        <v>69352</v>
      </c>
      <c r="D1252">
        <v>54410</v>
      </c>
      <c r="E1252">
        <v>29288</v>
      </c>
      <c r="F1252">
        <v>12421</v>
      </c>
      <c r="G1252">
        <v>0</v>
      </c>
      <c r="H1252">
        <v>0</v>
      </c>
      <c r="I1252">
        <v>0</v>
      </c>
      <c r="J1252">
        <v>0</v>
      </c>
      <c r="K1252">
        <v>0</v>
      </c>
      <c r="L1252">
        <v>0</v>
      </c>
      <c r="M1252">
        <v>0</v>
      </c>
      <c r="N1252">
        <v>0</v>
      </c>
      <c r="O1252">
        <v>0</v>
      </c>
      <c r="P1252">
        <v>0</v>
      </c>
      <c r="Q1252">
        <v>0</v>
      </c>
      <c r="R1252">
        <v>0</v>
      </c>
      <c r="S1252">
        <v>0</v>
      </c>
      <c r="T1252">
        <v>0</v>
      </c>
      <c r="U1252">
        <v>0</v>
      </c>
      <c r="V1252">
        <v>0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</row>
    <row r="1253" spans="1:35" x14ac:dyDescent="0.25">
      <c r="A1253" t="str">
        <f t="shared" si="40"/>
        <v>South Dakota</v>
      </c>
      <c r="B1253" t="s">
        <v>29820</v>
      </c>
      <c r="C1253">
        <v>69366</v>
      </c>
      <c r="D1253">
        <v>54416</v>
      </c>
      <c r="E1253">
        <v>29300</v>
      </c>
      <c r="F1253">
        <v>12436</v>
      </c>
      <c r="G1253">
        <v>16</v>
      </c>
      <c r="H1253">
        <v>2</v>
      </c>
      <c r="I1253">
        <v>14</v>
      </c>
      <c r="J1253">
        <v>24</v>
      </c>
      <c r="K1253">
        <v>25</v>
      </c>
      <c r="L1253">
        <v>25</v>
      </c>
      <c r="M1253">
        <v>0</v>
      </c>
      <c r="N1253">
        <v>25</v>
      </c>
      <c r="O1253">
        <v>25</v>
      </c>
      <c r="P1253">
        <v>49</v>
      </c>
      <c r="Q1253">
        <v>49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</row>
    <row r="1254" spans="1:35" x14ac:dyDescent="0.25">
      <c r="A1254" t="str">
        <f t="shared" si="40"/>
        <v>South Dakota</v>
      </c>
      <c r="B1254" t="s">
        <v>29819</v>
      </c>
      <c r="C1254">
        <v>17900462</v>
      </c>
      <c r="D1254">
        <v>17322409</v>
      </c>
      <c r="E1254">
        <v>14146539</v>
      </c>
      <c r="F1254">
        <v>14506647</v>
      </c>
      <c r="G1254">
        <v>12616396</v>
      </c>
      <c r="H1254">
        <v>10935719</v>
      </c>
      <c r="I1254">
        <v>11524184</v>
      </c>
      <c r="J1254">
        <v>9633033</v>
      </c>
      <c r="K1254">
        <v>10995240</v>
      </c>
      <c r="L1254">
        <v>10108887</v>
      </c>
      <c r="M1254">
        <v>11473397</v>
      </c>
      <c r="N1254">
        <v>11998886</v>
      </c>
      <c r="O1254">
        <v>10049636</v>
      </c>
      <c r="P1254">
        <v>8196531</v>
      </c>
      <c r="Q1254">
        <v>7082672</v>
      </c>
      <c r="R1254">
        <v>6136605</v>
      </c>
      <c r="S1254">
        <v>7132243</v>
      </c>
      <c r="T1254">
        <v>6520769</v>
      </c>
      <c r="U1254">
        <v>7510214</v>
      </c>
      <c r="V1254">
        <v>7943837</v>
      </c>
      <c r="W1254">
        <v>7721958</v>
      </c>
      <c r="X1254">
        <v>7400743</v>
      </c>
      <c r="Y1254">
        <v>9697337</v>
      </c>
      <c r="Z1254">
        <v>10557027</v>
      </c>
      <c r="AA1254">
        <v>9088990</v>
      </c>
      <c r="AB1254">
        <v>12449501</v>
      </c>
      <c r="AC1254">
        <v>10066274</v>
      </c>
      <c r="AD1254">
        <v>8811793</v>
      </c>
      <c r="AE1254">
        <v>7991260</v>
      </c>
      <c r="AF1254">
        <v>5255511</v>
      </c>
      <c r="AG1254">
        <v>6246414</v>
      </c>
      <c r="AH1254">
        <v>6572666</v>
      </c>
      <c r="AI1254">
        <v>6427473</v>
      </c>
    </row>
    <row r="1255" spans="1:35" x14ac:dyDescent="0.25">
      <c r="A1255" t="str">
        <f t="shared" si="40"/>
        <v>South Dakota</v>
      </c>
      <c r="B1255" t="s">
        <v>29818</v>
      </c>
      <c r="C1255">
        <v>0</v>
      </c>
      <c r="D1255">
        <v>0</v>
      </c>
      <c r="E1255">
        <v>0</v>
      </c>
      <c r="F1255">
        <v>0</v>
      </c>
      <c r="G1255" t="s">
        <v>27554</v>
      </c>
      <c r="H1255">
        <v>0</v>
      </c>
      <c r="I1255" t="s">
        <v>27554</v>
      </c>
      <c r="J1255">
        <v>0</v>
      </c>
      <c r="K1255">
        <v>0</v>
      </c>
      <c r="L1255">
        <v>0</v>
      </c>
      <c r="M1255">
        <v>0</v>
      </c>
      <c r="N1255">
        <v>6</v>
      </c>
      <c r="O1255">
        <v>0</v>
      </c>
      <c r="P1255">
        <v>264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363</v>
      </c>
      <c r="X1255">
        <v>34</v>
      </c>
      <c r="Y1255">
        <v>12872</v>
      </c>
      <c r="Z1255">
        <v>271124</v>
      </c>
      <c r="AA1255">
        <v>22372</v>
      </c>
      <c r="AB1255">
        <v>78462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</row>
    <row r="1256" spans="1:35" x14ac:dyDescent="0.25">
      <c r="A1256" t="str">
        <f t="shared" si="40"/>
        <v>South Dakota</v>
      </c>
      <c r="B1256" t="s">
        <v>29817</v>
      </c>
      <c r="C1256">
        <v>0</v>
      </c>
      <c r="D1256">
        <v>0</v>
      </c>
      <c r="E1256">
        <v>0</v>
      </c>
      <c r="F1256">
        <v>0</v>
      </c>
      <c r="G1256">
        <v>984090</v>
      </c>
      <c r="H1256">
        <v>2133656</v>
      </c>
      <c r="I1256">
        <v>1388969</v>
      </c>
      <c r="J1256">
        <v>3261341</v>
      </c>
      <c r="K1256">
        <v>2162628</v>
      </c>
      <c r="L1256">
        <v>2941389</v>
      </c>
      <c r="M1256">
        <v>1097501</v>
      </c>
      <c r="N1256">
        <v>477005</v>
      </c>
      <c r="O1256">
        <v>2108185</v>
      </c>
      <c r="P1256">
        <v>3613878</v>
      </c>
      <c r="Q1256">
        <v>4734456</v>
      </c>
      <c r="R1256">
        <v>5306832</v>
      </c>
      <c r="S1256">
        <v>4057115</v>
      </c>
      <c r="T1256">
        <v>4414128</v>
      </c>
      <c r="U1256">
        <v>2834629</v>
      </c>
      <c r="V1256">
        <v>2165724</v>
      </c>
      <c r="W1256">
        <v>2225029</v>
      </c>
      <c r="X1256">
        <v>2146716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54761</v>
      </c>
      <c r="AF1256">
        <v>2523730</v>
      </c>
      <c r="AG1256">
        <v>1061140</v>
      </c>
      <c r="AH1256">
        <v>914883</v>
      </c>
      <c r="AI1256">
        <v>668183</v>
      </c>
    </row>
    <row r="1257" spans="1:35" x14ac:dyDescent="0.25">
      <c r="A1257" t="str">
        <f t="shared" si="40"/>
        <v>South Dakota</v>
      </c>
      <c r="B1257" t="s">
        <v>29816</v>
      </c>
      <c r="C1257">
        <v>17900462</v>
      </c>
      <c r="D1257">
        <v>17322409</v>
      </c>
      <c r="E1257">
        <v>14146539</v>
      </c>
      <c r="F1257">
        <v>14506647</v>
      </c>
      <c r="G1257">
        <v>13600486</v>
      </c>
      <c r="H1257">
        <v>13069375</v>
      </c>
      <c r="I1257">
        <v>12913153</v>
      </c>
      <c r="J1257">
        <v>12894374</v>
      </c>
      <c r="K1257">
        <v>13157868</v>
      </c>
      <c r="L1257">
        <v>13050276</v>
      </c>
      <c r="M1257">
        <v>12570898</v>
      </c>
      <c r="N1257">
        <v>12475897</v>
      </c>
      <c r="O1257">
        <v>12157821</v>
      </c>
      <c r="P1257">
        <v>11810673</v>
      </c>
      <c r="Q1257">
        <v>11817128</v>
      </c>
      <c r="R1257">
        <v>11443437</v>
      </c>
      <c r="S1257">
        <v>11189358</v>
      </c>
      <c r="T1257">
        <v>10934897</v>
      </c>
      <c r="U1257">
        <v>10344843</v>
      </c>
      <c r="V1257">
        <v>10109561</v>
      </c>
      <c r="W1257">
        <v>9947350</v>
      </c>
      <c r="X1257">
        <v>9547493</v>
      </c>
      <c r="Y1257">
        <v>9710209</v>
      </c>
      <c r="Z1257">
        <v>10828151</v>
      </c>
      <c r="AA1257">
        <v>9111362</v>
      </c>
      <c r="AB1257">
        <v>12527963</v>
      </c>
      <c r="AC1257">
        <v>10066274</v>
      </c>
      <c r="AD1257">
        <v>8811793</v>
      </c>
      <c r="AE1257">
        <v>8046021</v>
      </c>
      <c r="AF1257">
        <v>7779241</v>
      </c>
      <c r="AG1257">
        <v>7307554</v>
      </c>
      <c r="AH1257">
        <v>7487549</v>
      </c>
      <c r="AI1257">
        <v>7095656</v>
      </c>
    </row>
    <row r="1258" spans="1:35" x14ac:dyDescent="0.25">
      <c r="A1258" t="str">
        <f t="shared" si="40"/>
        <v>South Dakota</v>
      </c>
      <c r="B1258" t="s">
        <v>29815</v>
      </c>
    </row>
    <row r="1259" spans="1:35" x14ac:dyDescent="0.25">
      <c r="A1259" t="str">
        <f t="shared" si="40"/>
        <v>South Dakota</v>
      </c>
      <c r="B1259" t="s">
        <v>29814</v>
      </c>
    </row>
    <row r="1260" spans="1:35" x14ac:dyDescent="0.25">
      <c r="A1260" t="str">
        <f t="shared" si="40"/>
        <v>South Dakota</v>
      </c>
      <c r="B1260" t="s">
        <v>29813</v>
      </c>
      <c r="C1260">
        <v>13467064</v>
      </c>
      <c r="D1260">
        <v>13041391</v>
      </c>
      <c r="E1260">
        <v>12695845</v>
      </c>
      <c r="F1260">
        <v>12868931</v>
      </c>
      <c r="G1260">
        <v>12856938</v>
      </c>
      <c r="H1260">
        <v>12313675</v>
      </c>
      <c r="I1260">
        <v>12129530</v>
      </c>
      <c r="J1260">
        <v>12101979</v>
      </c>
      <c r="K1260">
        <v>12354726</v>
      </c>
      <c r="L1260">
        <v>12209799</v>
      </c>
      <c r="M1260">
        <v>11734210</v>
      </c>
      <c r="N1260">
        <v>11679600</v>
      </c>
      <c r="O1260">
        <v>11356149</v>
      </c>
      <c r="P1260">
        <v>11010118</v>
      </c>
      <c r="Q1260">
        <v>10974086</v>
      </c>
      <c r="R1260">
        <v>10603301</v>
      </c>
      <c r="S1260">
        <v>10056387</v>
      </c>
      <c r="T1260">
        <v>9811017</v>
      </c>
      <c r="U1260">
        <v>9213844</v>
      </c>
      <c r="V1260">
        <v>9079990</v>
      </c>
      <c r="W1260">
        <v>8936801</v>
      </c>
      <c r="X1260">
        <v>8626999</v>
      </c>
      <c r="Y1260">
        <v>8282740</v>
      </c>
      <c r="Z1260">
        <v>7922354</v>
      </c>
      <c r="AA1260">
        <v>7824031</v>
      </c>
      <c r="AB1260">
        <v>7772548</v>
      </c>
      <c r="AC1260">
        <v>7736162</v>
      </c>
      <c r="AD1260">
        <v>7413542</v>
      </c>
      <c r="AE1260">
        <v>7174054</v>
      </c>
      <c r="AF1260">
        <v>6904707</v>
      </c>
      <c r="AG1260">
        <v>6493846</v>
      </c>
      <c r="AH1260">
        <v>6685140</v>
      </c>
      <c r="AI1260">
        <v>6333893</v>
      </c>
    </row>
    <row r="1261" spans="1:35" x14ac:dyDescent="0.25">
      <c r="A1261" t="str">
        <f t="shared" si="40"/>
        <v>South Dakota</v>
      </c>
      <c r="B1261" t="s">
        <v>29812</v>
      </c>
      <c r="C1261">
        <v>0</v>
      </c>
      <c r="D1261">
        <v>0</v>
      </c>
      <c r="E1261">
        <v>0</v>
      </c>
      <c r="F1261">
        <v>0</v>
      </c>
      <c r="G1261">
        <v>0</v>
      </c>
      <c r="H1261">
        <v>0</v>
      </c>
      <c r="I1261">
        <v>0</v>
      </c>
      <c r="J1261">
        <v>0</v>
      </c>
      <c r="K1261">
        <v>0</v>
      </c>
      <c r="L1261">
        <v>0</v>
      </c>
      <c r="M1261">
        <v>0</v>
      </c>
      <c r="N1261">
        <v>0</v>
      </c>
      <c r="O1261">
        <v>0</v>
      </c>
      <c r="P1261">
        <v>0</v>
      </c>
      <c r="Q1261">
        <v>0</v>
      </c>
      <c r="R1261">
        <v>0</v>
      </c>
      <c r="S1261">
        <v>0</v>
      </c>
      <c r="T1261">
        <v>0</v>
      </c>
      <c r="U1261">
        <v>0</v>
      </c>
      <c r="V1261">
        <v>0</v>
      </c>
      <c r="W1261">
        <v>0</v>
      </c>
      <c r="X1261">
        <v>0</v>
      </c>
      <c r="Y1261">
        <v>0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</row>
    <row r="1262" spans="1:35" x14ac:dyDescent="0.25">
      <c r="A1262" t="str">
        <f t="shared" si="40"/>
        <v>South Dakota</v>
      </c>
      <c r="B1262" t="s">
        <v>29811</v>
      </c>
      <c r="C1262" t="s">
        <v>27554</v>
      </c>
      <c r="D1262" t="s">
        <v>27554</v>
      </c>
      <c r="E1262" t="s">
        <v>27554</v>
      </c>
      <c r="F1262" t="s">
        <v>27554</v>
      </c>
      <c r="G1262" t="s">
        <v>27554</v>
      </c>
      <c r="H1262" t="s">
        <v>27554</v>
      </c>
      <c r="I1262" t="s">
        <v>27554</v>
      </c>
      <c r="J1262" t="s">
        <v>27554</v>
      </c>
      <c r="K1262" t="s">
        <v>27554</v>
      </c>
      <c r="L1262" t="s">
        <v>27554</v>
      </c>
      <c r="M1262" t="s">
        <v>27554</v>
      </c>
      <c r="N1262" t="s">
        <v>27554</v>
      </c>
      <c r="O1262" t="s">
        <v>27554</v>
      </c>
      <c r="P1262" t="s">
        <v>27554</v>
      </c>
      <c r="Q1262" t="s">
        <v>27554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</row>
    <row r="1263" spans="1:35" x14ac:dyDescent="0.25">
      <c r="A1263" t="str">
        <f t="shared" si="40"/>
        <v>South Dakota</v>
      </c>
      <c r="B1263" t="s">
        <v>29810</v>
      </c>
      <c r="C1263">
        <v>13467064</v>
      </c>
      <c r="D1263">
        <v>13041391</v>
      </c>
      <c r="E1263">
        <v>12695845</v>
      </c>
      <c r="F1263">
        <v>12868931</v>
      </c>
      <c r="G1263">
        <v>12856938</v>
      </c>
      <c r="H1263">
        <v>12313675</v>
      </c>
      <c r="I1263">
        <v>12129530</v>
      </c>
      <c r="J1263">
        <v>12101979</v>
      </c>
      <c r="K1263">
        <v>12354726</v>
      </c>
      <c r="L1263">
        <v>12209799</v>
      </c>
      <c r="M1263">
        <v>11734210</v>
      </c>
      <c r="N1263">
        <v>11679600</v>
      </c>
      <c r="O1263">
        <v>11356149</v>
      </c>
      <c r="P1263">
        <v>11010118</v>
      </c>
      <c r="Q1263">
        <v>10974086</v>
      </c>
      <c r="R1263">
        <v>10603301</v>
      </c>
      <c r="S1263">
        <v>10056387</v>
      </c>
      <c r="T1263">
        <v>9811017</v>
      </c>
      <c r="U1263">
        <v>9213844</v>
      </c>
      <c r="V1263">
        <v>9079990</v>
      </c>
      <c r="W1263">
        <v>8936801</v>
      </c>
      <c r="X1263">
        <v>8626999</v>
      </c>
      <c r="Y1263">
        <v>8282740</v>
      </c>
      <c r="Z1263">
        <v>7922354</v>
      </c>
      <c r="AA1263">
        <v>7824031</v>
      </c>
      <c r="AB1263">
        <v>7772548</v>
      </c>
      <c r="AC1263">
        <v>7736162</v>
      </c>
      <c r="AD1263">
        <v>7413542</v>
      </c>
      <c r="AE1263">
        <v>7174054</v>
      </c>
      <c r="AF1263">
        <v>6904707</v>
      </c>
      <c r="AG1263">
        <v>6493846</v>
      </c>
      <c r="AH1263">
        <v>6685140</v>
      </c>
      <c r="AI1263">
        <v>6333893</v>
      </c>
    </row>
    <row r="1264" spans="1:35" x14ac:dyDescent="0.25">
      <c r="A1264" t="str">
        <f t="shared" si="40"/>
        <v>South Dakota</v>
      </c>
      <c r="B1264" t="s">
        <v>29809</v>
      </c>
      <c r="C1264">
        <v>69385</v>
      </c>
      <c r="D1264">
        <v>54987</v>
      </c>
      <c r="E1264">
        <v>29793</v>
      </c>
      <c r="F1264">
        <v>12452</v>
      </c>
      <c r="G1264">
        <v>40</v>
      </c>
      <c r="H1264">
        <v>41</v>
      </c>
      <c r="I1264">
        <v>61</v>
      </c>
      <c r="J1264">
        <v>63</v>
      </c>
      <c r="K1264">
        <v>89</v>
      </c>
      <c r="L1264">
        <v>382</v>
      </c>
      <c r="M1264">
        <v>575</v>
      </c>
      <c r="N1264">
        <v>581</v>
      </c>
      <c r="O1264">
        <v>467</v>
      </c>
      <c r="P1264">
        <v>429</v>
      </c>
      <c r="Q1264">
        <v>673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</row>
    <row r="1265" spans="1:35" x14ac:dyDescent="0.25">
      <c r="A1265" t="str">
        <f t="shared" si="40"/>
        <v>South Dakota</v>
      </c>
      <c r="B1265" t="s">
        <v>29808</v>
      </c>
      <c r="C1265">
        <v>0</v>
      </c>
      <c r="D1265">
        <v>0</v>
      </c>
      <c r="E1265">
        <v>0</v>
      </c>
      <c r="F1265">
        <v>0</v>
      </c>
      <c r="G1265" t="s">
        <v>27554</v>
      </c>
      <c r="H1265">
        <v>0</v>
      </c>
      <c r="I1265" t="s">
        <v>27554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35</v>
      </c>
      <c r="S1265">
        <v>0</v>
      </c>
      <c r="T1265">
        <v>150</v>
      </c>
      <c r="U1265">
        <v>841</v>
      </c>
      <c r="V1265">
        <v>0</v>
      </c>
      <c r="W1265">
        <v>0</v>
      </c>
      <c r="X1265">
        <v>0</v>
      </c>
      <c r="Y1265">
        <v>0</v>
      </c>
      <c r="Z1265">
        <v>44132</v>
      </c>
      <c r="AA1265">
        <v>52309</v>
      </c>
      <c r="AB1265">
        <v>325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</row>
    <row r="1266" spans="1:35" x14ac:dyDescent="0.25">
      <c r="A1266" t="str">
        <f t="shared" si="40"/>
        <v>South Dakota</v>
      </c>
      <c r="B1266" t="s">
        <v>29807</v>
      </c>
      <c r="C1266">
        <v>728453</v>
      </c>
      <c r="D1266">
        <v>613552</v>
      </c>
      <c r="E1266">
        <v>707086</v>
      </c>
      <c r="F1266">
        <v>697803</v>
      </c>
      <c r="G1266">
        <v>663131</v>
      </c>
      <c r="H1266">
        <v>669845</v>
      </c>
      <c r="I1266">
        <v>633053</v>
      </c>
      <c r="J1266">
        <v>603715</v>
      </c>
      <c r="K1266">
        <v>643310</v>
      </c>
      <c r="L1266">
        <v>655906</v>
      </c>
      <c r="M1266">
        <v>635454</v>
      </c>
      <c r="N1266">
        <v>721725</v>
      </c>
      <c r="O1266">
        <v>701558</v>
      </c>
      <c r="P1266">
        <v>700876</v>
      </c>
      <c r="Q1266">
        <v>699055</v>
      </c>
      <c r="R1266">
        <v>671109</v>
      </c>
      <c r="S1266">
        <v>652045</v>
      </c>
      <c r="T1266">
        <v>655727</v>
      </c>
      <c r="U1266">
        <v>675154</v>
      </c>
      <c r="V1266">
        <v>666727</v>
      </c>
      <c r="W1266">
        <v>670346</v>
      </c>
      <c r="X1266">
        <v>674661</v>
      </c>
      <c r="Y1266">
        <v>644259</v>
      </c>
      <c r="Z1266">
        <v>621525</v>
      </c>
      <c r="AA1266">
        <v>556349</v>
      </c>
      <c r="AB1266">
        <v>586026</v>
      </c>
      <c r="AC1266">
        <v>600494</v>
      </c>
      <c r="AD1266">
        <v>565840</v>
      </c>
      <c r="AE1266">
        <v>544986</v>
      </c>
      <c r="AF1266">
        <v>552609</v>
      </c>
      <c r="AG1266">
        <v>513363</v>
      </c>
      <c r="AH1266">
        <v>513317</v>
      </c>
      <c r="AI1266">
        <v>480874</v>
      </c>
    </row>
    <row r="1267" spans="1:35" x14ac:dyDescent="0.25">
      <c r="A1267" t="str">
        <f t="shared" si="40"/>
        <v>South Dakota</v>
      </c>
      <c r="B1267" t="s">
        <v>29806</v>
      </c>
      <c r="C1267">
        <v>-24334</v>
      </c>
      <c r="D1267">
        <v>83292</v>
      </c>
      <c r="E1267">
        <v>-19072</v>
      </c>
      <c r="F1267">
        <v>32128</v>
      </c>
      <c r="G1267">
        <v>80377</v>
      </c>
      <c r="H1267">
        <v>85814</v>
      </c>
      <c r="I1267">
        <v>150508</v>
      </c>
      <c r="J1267">
        <v>188617</v>
      </c>
      <c r="K1267">
        <v>159743</v>
      </c>
      <c r="L1267">
        <v>184188</v>
      </c>
      <c r="M1267">
        <v>200659</v>
      </c>
      <c r="N1267">
        <v>73991</v>
      </c>
      <c r="O1267">
        <v>99648</v>
      </c>
      <c r="P1267">
        <v>99250</v>
      </c>
      <c r="Q1267">
        <v>143314</v>
      </c>
      <c r="R1267">
        <v>168992</v>
      </c>
      <c r="S1267" t="s">
        <v>27554</v>
      </c>
      <c r="T1267" t="s">
        <v>27554</v>
      </c>
      <c r="U1267" t="s">
        <v>27554</v>
      </c>
      <c r="V1267" t="s">
        <v>27554</v>
      </c>
      <c r="W1267" t="s">
        <v>27554</v>
      </c>
      <c r="X1267" t="s">
        <v>27554</v>
      </c>
      <c r="Y1267" t="s">
        <v>27554</v>
      </c>
      <c r="Z1267" t="s">
        <v>27554</v>
      </c>
      <c r="AA1267" t="s">
        <v>27554</v>
      </c>
      <c r="AB1267" t="s">
        <v>27554</v>
      </c>
      <c r="AC1267" t="s">
        <v>27554</v>
      </c>
      <c r="AD1267" t="s">
        <v>27554</v>
      </c>
      <c r="AE1267" t="s">
        <v>27554</v>
      </c>
      <c r="AF1267" t="s">
        <v>27554</v>
      </c>
      <c r="AG1267" t="s">
        <v>27554</v>
      </c>
      <c r="AH1267" t="s">
        <v>27554</v>
      </c>
      <c r="AI1267" t="s">
        <v>27554</v>
      </c>
    </row>
    <row r="1268" spans="1:35" x14ac:dyDescent="0.25">
      <c r="A1268" t="str">
        <f t="shared" si="40"/>
        <v>South Dakota</v>
      </c>
      <c r="B1268" t="s">
        <v>29805</v>
      </c>
      <c r="C1268">
        <v>3659894</v>
      </c>
      <c r="D1268">
        <v>3529188</v>
      </c>
      <c r="E1268">
        <v>732888</v>
      </c>
      <c r="F1268">
        <v>895332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424388</v>
      </c>
      <c r="Z1268">
        <v>1876577</v>
      </c>
      <c r="AA1268">
        <v>320034</v>
      </c>
      <c r="AB1268">
        <v>3816349</v>
      </c>
      <c r="AC1268">
        <v>1376542</v>
      </c>
      <c r="AD1268">
        <v>467019</v>
      </c>
      <c r="AE1268">
        <v>0</v>
      </c>
      <c r="AF1268">
        <v>0</v>
      </c>
      <c r="AG1268">
        <v>0</v>
      </c>
      <c r="AH1268">
        <v>0</v>
      </c>
      <c r="AI1268">
        <v>0</v>
      </c>
    </row>
    <row r="1269" spans="1:35" x14ac:dyDescent="0.25">
      <c r="A1269" t="str">
        <f t="shared" si="40"/>
        <v>South Dakota</v>
      </c>
      <c r="B1269" t="s">
        <v>29804</v>
      </c>
      <c r="C1269">
        <v>17900462</v>
      </c>
      <c r="D1269">
        <v>17322409</v>
      </c>
      <c r="E1269">
        <v>14146539</v>
      </c>
      <c r="F1269">
        <v>14506647</v>
      </c>
      <c r="G1269">
        <v>13600486</v>
      </c>
      <c r="H1269">
        <v>13069375</v>
      </c>
      <c r="I1269">
        <v>12913153</v>
      </c>
      <c r="J1269">
        <v>12894374</v>
      </c>
      <c r="K1269">
        <v>13157868</v>
      </c>
      <c r="L1269">
        <v>13050276</v>
      </c>
      <c r="M1269">
        <v>12570898</v>
      </c>
      <c r="N1269">
        <v>12475897</v>
      </c>
      <c r="O1269">
        <v>12157821</v>
      </c>
      <c r="P1269">
        <v>11810673</v>
      </c>
      <c r="Q1269">
        <v>11817128</v>
      </c>
      <c r="R1269">
        <v>11443437</v>
      </c>
      <c r="S1269">
        <v>11189358</v>
      </c>
      <c r="T1269">
        <v>10934897</v>
      </c>
      <c r="U1269">
        <v>10344843</v>
      </c>
      <c r="V1269">
        <v>10109561</v>
      </c>
      <c r="W1269">
        <v>9947350</v>
      </c>
      <c r="X1269">
        <v>9547493</v>
      </c>
      <c r="Y1269">
        <v>9710209</v>
      </c>
      <c r="Z1269">
        <v>10828151</v>
      </c>
      <c r="AA1269">
        <v>9111362</v>
      </c>
      <c r="AB1269">
        <v>12527963</v>
      </c>
      <c r="AC1269">
        <v>10066274</v>
      </c>
      <c r="AD1269">
        <v>8811793</v>
      </c>
      <c r="AE1269">
        <v>8046021</v>
      </c>
      <c r="AF1269">
        <v>7779241</v>
      </c>
      <c r="AG1269">
        <v>7307554</v>
      </c>
      <c r="AH1269">
        <v>7487549</v>
      </c>
      <c r="AI1269">
        <v>7095656</v>
      </c>
    </row>
    <row r="1270" spans="1:35" x14ac:dyDescent="0.25">
      <c r="A1270" t="str">
        <f t="shared" si="40"/>
        <v>South Dakota</v>
      </c>
      <c r="B1270" t="s">
        <v>29803</v>
      </c>
      <c r="C1270">
        <v>3659894</v>
      </c>
      <c r="D1270">
        <v>3529188</v>
      </c>
      <c r="E1270">
        <v>732888</v>
      </c>
      <c r="F1270">
        <v>895332</v>
      </c>
      <c r="G1270">
        <v>-984090</v>
      </c>
      <c r="H1270">
        <v>-2133656</v>
      </c>
      <c r="I1270">
        <v>-1388969</v>
      </c>
      <c r="J1270">
        <v>-3261341</v>
      </c>
      <c r="K1270">
        <v>-2162628</v>
      </c>
      <c r="L1270">
        <v>-2941389</v>
      </c>
      <c r="M1270">
        <v>-1097501</v>
      </c>
      <c r="N1270">
        <v>-477005</v>
      </c>
      <c r="O1270">
        <v>-2108185</v>
      </c>
      <c r="P1270">
        <v>-3613878</v>
      </c>
      <c r="Q1270">
        <v>-4734456</v>
      </c>
      <c r="R1270">
        <v>-5306832</v>
      </c>
      <c r="S1270">
        <v>-4057115</v>
      </c>
      <c r="T1270">
        <v>-4414128</v>
      </c>
      <c r="U1270">
        <v>-2834629</v>
      </c>
      <c r="V1270">
        <v>-2165724</v>
      </c>
      <c r="W1270">
        <v>-2225029</v>
      </c>
      <c r="X1270">
        <v>-2146716</v>
      </c>
      <c r="Y1270">
        <v>424388</v>
      </c>
      <c r="Z1270">
        <v>1876577</v>
      </c>
      <c r="AA1270">
        <v>320034</v>
      </c>
      <c r="AB1270">
        <v>3816349</v>
      </c>
      <c r="AC1270">
        <v>1376542</v>
      </c>
      <c r="AD1270">
        <v>467019</v>
      </c>
      <c r="AE1270">
        <v>-54761</v>
      </c>
      <c r="AF1270">
        <v>-2523730</v>
      </c>
      <c r="AG1270">
        <v>-1061140</v>
      </c>
      <c r="AH1270">
        <v>-914883</v>
      </c>
      <c r="AI1270">
        <v>-668183</v>
      </c>
    </row>
    <row r="1271" spans="1:35" x14ac:dyDescent="0.25">
      <c r="A1271" t="str">
        <f t="shared" si="40"/>
        <v>South Dakota</v>
      </c>
      <c r="B1271" t="s">
        <v>29802</v>
      </c>
      <c r="C1271">
        <v>1.26</v>
      </c>
      <c r="D1271">
        <v>1.26</v>
      </c>
      <c r="E1271">
        <v>1.05</v>
      </c>
      <c r="F1271">
        <v>1.07</v>
      </c>
      <c r="G1271">
        <v>0.93</v>
      </c>
      <c r="H1271">
        <v>0.84</v>
      </c>
      <c r="I1271">
        <v>0.89</v>
      </c>
      <c r="J1271">
        <v>0.75</v>
      </c>
      <c r="K1271">
        <v>0.84</v>
      </c>
      <c r="L1271">
        <v>0.77</v>
      </c>
      <c r="M1271">
        <v>0.91</v>
      </c>
      <c r="N1271">
        <v>0.96</v>
      </c>
      <c r="O1271">
        <v>0.83</v>
      </c>
      <c r="P1271">
        <v>0.69</v>
      </c>
      <c r="Q1271">
        <v>0.6</v>
      </c>
      <c r="R1271">
        <v>0.54</v>
      </c>
      <c r="S1271">
        <v>0.64</v>
      </c>
      <c r="T1271">
        <v>0.6</v>
      </c>
      <c r="U1271">
        <v>0.73</v>
      </c>
      <c r="V1271">
        <v>0.79</v>
      </c>
      <c r="W1271">
        <v>0.78</v>
      </c>
      <c r="X1271">
        <v>0.78</v>
      </c>
      <c r="Y1271">
        <v>1.05</v>
      </c>
      <c r="Z1271">
        <v>1.21</v>
      </c>
      <c r="AA1271">
        <v>1.04</v>
      </c>
      <c r="AB1271">
        <v>1.44</v>
      </c>
      <c r="AC1271">
        <v>1.1599999999999999</v>
      </c>
      <c r="AD1271">
        <v>1.06</v>
      </c>
      <c r="AE1271">
        <v>0.99</v>
      </c>
      <c r="AF1271">
        <v>0.68</v>
      </c>
      <c r="AG1271">
        <v>0.85</v>
      </c>
      <c r="AH1271">
        <v>0.88</v>
      </c>
      <c r="AI1271">
        <v>0.91</v>
      </c>
    </row>
    <row r="1272" spans="1:35" x14ac:dyDescent="0.25">
      <c r="A1272" t="str">
        <f t="shared" si="40"/>
        <v>South Dakota</v>
      </c>
      <c r="B1272" t="s">
        <v>29801</v>
      </c>
    </row>
    <row r="1273" spans="1:35" x14ac:dyDescent="0.25">
      <c r="B1273" t="s">
        <v>139</v>
      </c>
    </row>
    <row r="1274" spans="1:35" x14ac:dyDescent="0.25">
      <c r="A1274" t="str">
        <f>B1273</f>
        <v>Tennessee</v>
      </c>
      <c r="B1274" t="s">
        <v>29863</v>
      </c>
    </row>
    <row r="1275" spans="1:35" x14ac:dyDescent="0.25">
      <c r="A1275" t="str">
        <f t="shared" ref="A1275:A1303" si="41">A1274</f>
        <v>Tennessee</v>
      </c>
      <c r="B1275" t="s">
        <v>29862</v>
      </c>
      <c r="C1275" t="s">
        <v>29861</v>
      </c>
      <c r="D1275" t="s">
        <v>29860</v>
      </c>
      <c r="E1275" t="s">
        <v>29859</v>
      </c>
      <c r="F1275" t="s">
        <v>29858</v>
      </c>
      <c r="G1275" t="s">
        <v>29857</v>
      </c>
      <c r="H1275" t="s">
        <v>29856</v>
      </c>
      <c r="I1275" t="s">
        <v>29855</v>
      </c>
      <c r="J1275" t="s">
        <v>29854</v>
      </c>
      <c r="K1275" t="s">
        <v>29853</v>
      </c>
      <c r="L1275" t="s">
        <v>29852</v>
      </c>
      <c r="M1275" t="s">
        <v>29851</v>
      </c>
      <c r="N1275" t="s">
        <v>29850</v>
      </c>
      <c r="O1275" t="s">
        <v>29849</v>
      </c>
      <c r="P1275" t="s">
        <v>29848</v>
      </c>
      <c r="Q1275" t="s">
        <v>29847</v>
      </c>
      <c r="R1275" t="s">
        <v>29846</v>
      </c>
      <c r="S1275" t="s">
        <v>29845</v>
      </c>
      <c r="T1275" t="s">
        <v>29844</v>
      </c>
      <c r="U1275" t="s">
        <v>29843</v>
      </c>
      <c r="V1275" t="s">
        <v>29842</v>
      </c>
      <c r="W1275" t="s">
        <v>29841</v>
      </c>
      <c r="X1275" t="s">
        <v>29840</v>
      </c>
      <c r="Y1275" t="s">
        <v>29839</v>
      </c>
      <c r="Z1275" t="s">
        <v>29838</v>
      </c>
      <c r="AA1275" t="s">
        <v>29837</v>
      </c>
      <c r="AB1275" t="s">
        <v>29836</v>
      </c>
      <c r="AC1275" t="s">
        <v>29835</v>
      </c>
      <c r="AD1275" t="s">
        <v>29834</v>
      </c>
      <c r="AE1275" t="s">
        <v>29833</v>
      </c>
      <c r="AF1275" t="s">
        <v>29832</v>
      </c>
      <c r="AG1275" t="s">
        <v>29831</v>
      </c>
      <c r="AH1275" t="s">
        <v>29830</v>
      </c>
      <c r="AI1275" t="s">
        <v>29829</v>
      </c>
    </row>
    <row r="1276" spans="1:35" x14ac:dyDescent="0.25">
      <c r="A1276" t="str">
        <f t="shared" si="41"/>
        <v>Tennessee</v>
      </c>
      <c r="B1276" t="s">
        <v>29828</v>
      </c>
    </row>
    <row r="1277" spans="1:35" x14ac:dyDescent="0.25">
      <c r="A1277" t="str">
        <f t="shared" si="41"/>
        <v>Tennessee</v>
      </c>
      <c r="B1277" t="s">
        <v>29827</v>
      </c>
    </row>
    <row r="1278" spans="1:35" x14ac:dyDescent="0.25">
      <c r="A1278" t="str">
        <f t="shared" si="41"/>
        <v>Tennessee</v>
      </c>
      <c r="B1278" t="s">
        <v>29826</v>
      </c>
      <c r="C1278">
        <v>74433678</v>
      </c>
      <c r="D1278">
        <v>75220515</v>
      </c>
      <c r="E1278">
        <v>77607950</v>
      </c>
      <c r="F1278">
        <v>79134921</v>
      </c>
      <c r="G1278">
        <v>78854061</v>
      </c>
      <c r="H1278">
        <v>76547309</v>
      </c>
      <c r="I1278">
        <v>76836693</v>
      </c>
      <c r="J1278">
        <v>72675778</v>
      </c>
      <c r="K1278">
        <v>76986629</v>
      </c>
      <c r="L1278">
        <v>75988871</v>
      </c>
      <c r="M1278">
        <v>74897122</v>
      </c>
      <c r="N1278">
        <v>78540493</v>
      </c>
      <c r="O1278">
        <v>79816049</v>
      </c>
      <c r="P1278">
        <v>77432806</v>
      </c>
      <c r="Q1278">
        <v>88262641</v>
      </c>
      <c r="R1278">
        <v>92474664</v>
      </c>
      <c r="S1278">
        <v>90960035</v>
      </c>
      <c r="T1278">
        <v>93942273</v>
      </c>
      <c r="U1278">
        <v>94371964</v>
      </c>
      <c r="V1278">
        <v>88678127</v>
      </c>
      <c r="W1278">
        <v>92570929</v>
      </c>
      <c r="X1278">
        <v>92937315</v>
      </c>
      <c r="Y1278">
        <v>92311813</v>
      </c>
      <c r="Z1278">
        <v>89682569</v>
      </c>
      <c r="AA1278">
        <v>94142638</v>
      </c>
      <c r="AB1278">
        <v>93293232</v>
      </c>
      <c r="AC1278">
        <v>88647111</v>
      </c>
      <c r="AD1278">
        <v>82277534</v>
      </c>
      <c r="AE1278">
        <v>74853548</v>
      </c>
      <c r="AF1278">
        <v>71614268</v>
      </c>
      <c r="AG1278">
        <v>75396209</v>
      </c>
      <c r="AH1278">
        <v>73931670</v>
      </c>
      <c r="AI1278">
        <v>73902614</v>
      </c>
    </row>
    <row r="1279" spans="1:35" x14ac:dyDescent="0.25">
      <c r="A1279" t="str">
        <f t="shared" si="41"/>
        <v>Tennessee</v>
      </c>
      <c r="B1279" t="s">
        <v>29825</v>
      </c>
      <c r="C1279">
        <v>1534067</v>
      </c>
      <c r="D1279">
        <v>1385250</v>
      </c>
      <c r="E1279">
        <v>452342</v>
      </c>
      <c r="F1279">
        <v>449024</v>
      </c>
      <c r="G1279">
        <v>288652</v>
      </c>
      <c r="H1279">
        <v>228646</v>
      </c>
      <c r="I1279">
        <v>199746</v>
      </c>
      <c r="J1279">
        <v>195454</v>
      </c>
      <c r="K1279">
        <v>167339</v>
      </c>
      <c r="L1279">
        <v>143746</v>
      </c>
      <c r="M1279">
        <v>114318</v>
      </c>
      <c r="N1279">
        <v>80967</v>
      </c>
      <c r="O1279">
        <v>63165</v>
      </c>
      <c r="P1279">
        <v>80293</v>
      </c>
      <c r="Q1279">
        <v>78121</v>
      </c>
      <c r="R1279">
        <v>122710</v>
      </c>
      <c r="S1279">
        <v>119093</v>
      </c>
      <c r="T1279">
        <v>38918</v>
      </c>
      <c r="U1279">
        <v>28832</v>
      </c>
      <c r="V1279">
        <v>55447</v>
      </c>
      <c r="W1279">
        <v>207517</v>
      </c>
      <c r="X1279">
        <v>247197</v>
      </c>
      <c r="Y1279">
        <v>273974</v>
      </c>
      <c r="Z1279">
        <v>211876</v>
      </c>
      <c r="AA1279">
        <v>20632</v>
      </c>
      <c r="AB1279">
        <v>22707</v>
      </c>
      <c r="AC1279">
        <v>22438</v>
      </c>
      <c r="AD1279">
        <v>19802</v>
      </c>
      <c r="AE1279">
        <v>17797</v>
      </c>
      <c r="AF1279">
        <v>16398</v>
      </c>
      <c r="AG1279">
        <v>15761</v>
      </c>
      <c r="AH1279">
        <v>0</v>
      </c>
      <c r="AI1279">
        <v>0</v>
      </c>
    </row>
    <row r="1280" spans="1:35" x14ac:dyDescent="0.25">
      <c r="A1280" t="str">
        <f t="shared" si="41"/>
        <v>Tennessee</v>
      </c>
      <c r="B1280" t="s">
        <v>29824</v>
      </c>
      <c r="C1280">
        <v>0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150</v>
      </c>
      <c r="X1280">
        <v>167</v>
      </c>
      <c r="Y1280">
        <v>146</v>
      </c>
      <c r="Z1280">
        <v>146</v>
      </c>
      <c r="AA1280">
        <v>177</v>
      </c>
      <c r="AB1280">
        <v>175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</row>
    <row r="1281" spans="1:35" x14ac:dyDescent="0.25">
      <c r="A1281" t="str">
        <f t="shared" si="41"/>
        <v>Tennessee</v>
      </c>
      <c r="B1281" t="s">
        <v>29823</v>
      </c>
      <c r="C1281">
        <v>75967745</v>
      </c>
      <c r="D1281">
        <v>76605765</v>
      </c>
      <c r="E1281">
        <v>78060292</v>
      </c>
      <c r="F1281">
        <v>79583945</v>
      </c>
      <c r="G1281">
        <v>79142713</v>
      </c>
      <c r="H1281">
        <v>76775955</v>
      </c>
      <c r="I1281">
        <v>77036439</v>
      </c>
      <c r="J1281">
        <v>72871232</v>
      </c>
      <c r="K1281">
        <v>77153968</v>
      </c>
      <c r="L1281">
        <v>76132617</v>
      </c>
      <c r="M1281">
        <v>75011440</v>
      </c>
      <c r="N1281">
        <v>78621460</v>
      </c>
      <c r="O1281">
        <v>79879214</v>
      </c>
      <c r="P1281">
        <v>77513099</v>
      </c>
      <c r="Q1281">
        <v>88340762</v>
      </c>
      <c r="R1281">
        <v>92597374</v>
      </c>
      <c r="S1281">
        <v>91079128</v>
      </c>
      <c r="T1281">
        <v>93981191</v>
      </c>
      <c r="U1281">
        <v>94400796</v>
      </c>
      <c r="V1281">
        <v>88733574</v>
      </c>
      <c r="W1281">
        <v>92778596</v>
      </c>
      <c r="X1281">
        <v>93184679</v>
      </c>
      <c r="Y1281">
        <v>92585932</v>
      </c>
      <c r="Z1281">
        <v>89894590</v>
      </c>
      <c r="AA1281">
        <v>94163447</v>
      </c>
      <c r="AB1281">
        <v>93316113</v>
      </c>
      <c r="AC1281">
        <v>88669549</v>
      </c>
      <c r="AD1281">
        <v>82297336</v>
      </c>
      <c r="AE1281">
        <v>74871345</v>
      </c>
      <c r="AF1281">
        <v>71630666</v>
      </c>
      <c r="AG1281">
        <v>75411970</v>
      </c>
      <c r="AH1281">
        <v>73931670</v>
      </c>
      <c r="AI1281">
        <v>73902614</v>
      </c>
    </row>
    <row r="1282" spans="1:35" x14ac:dyDescent="0.25">
      <c r="A1282" t="str">
        <f t="shared" si="41"/>
        <v>Tennessee</v>
      </c>
      <c r="B1282" t="s">
        <v>29822</v>
      </c>
      <c r="C1282">
        <v>197346</v>
      </c>
      <c r="D1282">
        <v>200715</v>
      </c>
      <c r="E1282">
        <v>220147</v>
      </c>
      <c r="F1282">
        <v>212583</v>
      </c>
      <c r="G1282">
        <v>228945</v>
      </c>
      <c r="H1282">
        <v>195237</v>
      </c>
      <c r="I1282">
        <v>186581</v>
      </c>
      <c r="J1282">
        <v>146238</v>
      </c>
      <c r="K1282">
        <v>133830</v>
      </c>
      <c r="L1282">
        <v>197946</v>
      </c>
      <c r="M1282">
        <v>164390</v>
      </c>
      <c r="N1282">
        <v>126082</v>
      </c>
      <c r="O1282">
        <v>100713</v>
      </c>
      <c r="P1282">
        <v>117231</v>
      </c>
      <c r="Q1282">
        <v>82096</v>
      </c>
      <c r="R1282">
        <v>121429</v>
      </c>
      <c r="S1282">
        <v>108003</v>
      </c>
      <c r="T1282">
        <v>101171</v>
      </c>
      <c r="U1282">
        <v>110533</v>
      </c>
      <c r="V1282">
        <v>111722</v>
      </c>
      <c r="W1282">
        <v>86409</v>
      </c>
      <c r="X1282">
        <v>106560</v>
      </c>
      <c r="Y1282">
        <v>109392</v>
      </c>
      <c r="Z1282">
        <v>136410</v>
      </c>
      <c r="AA1282">
        <v>142588</v>
      </c>
      <c r="AB1282">
        <v>114722</v>
      </c>
      <c r="AC1282">
        <v>86996</v>
      </c>
      <c r="AD1282">
        <v>78243</v>
      </c>
      <c r="AE1282">
        <v>95841</v>
      </c>
      <c r="AF1282">
        <v>99322</v>
      </c>
      <c r="AG1282">
        <v>101434</v>
      </c>
      <c r="AH1282">
        <v>100748</v>
      </c>
      <c r="AI1282">
        <v>86986</v>
      </c>
    </row>
    <row r="1283" spans="1:35" x14ac:dyDescent="0.25">
      <c r="A1283" t="str">
        <f t="shared" si="41"/>
        <v>Tennessee</v>
      </c>
      <c r="B1283" t="s">
        <v>29821</v>
      </c>
      <c r="C1283">
        <v>1870953</v>
      </c>
      <c r="D1283">
        <v>2250729</v>
      </c>
      <c r="E1283">
        <v>2285571</v>
      </c>
      <c r="F1283">
        <v>2530581</v>
      </c>
      <c r="G1283">
        <v>2183259</v>
      </c>
      <c r="H1283">
        <v>2075030</v>
      </c>
      <c r="I1283">
        <v>2117613</v>
      </c>
      <c r="J1283">
        <v>2197167</v>
      </c>
      <c r="K1283">
        <v>2219088</v>
      </c>
      <c r="L1283">
        <v>3321057</v>
      </c>
      <c r="M1283">
        <v>2548433</v>
      </c>
      <c r="N1283">
        <v>2356320</v>
      </c>
      <c r="O1283">
        <v>2368698</v>
      </c>
      <c r="P1283">
        <v>2086559</v>
      </c>
      <c r="Q1283">
        <v>2240454</v>
      </c>
      <c r="R1283">
        <v>2394606</v>
      </c>
      <c r="S1283">
        <v>2723970</v>
      </c>
      <c r="T1283">
        <v>3034803</v>
      </c>
      <c r="U1283">
        <v>3083213</v>
      </c>
      <c r="V1283">
        <v>3376494</v>
      </c>
      <c r="W1283">
        <v>3249257</v>
      </c>
      <c r="X1283">
        <v>2930746</v>
      </c>
      <c r="Y1283">
        <v>3143260</v>
      </c>
      <c r="Z1283">
        <v>3289134</v>
      </c>
      <c r="AA1283">
        <v>3422422</v>
      </c>
      <c r="AB1283">
        <v>3383235</v>
      </c>
      <c r="AC1283">
        <v>3365822</v>
      </c>
      <c r="AD1283">
        <v>3355255</v>
      </c>
      <c r="AE1283">
        <v>3367771</v>
      </c>
      <c r="AF1283">
        <v>2154210</v>
      </c>
      <c r="AG1283">
        <v>2234708</v>
      </c>
      <c r="AH1283">
        <v>2160387</v>
      </c>
      <c r="AI1283">
        <v>2198010</v>
      </c>
    </row>
    <row r="1284" spans="1:35" x14ac:dyDescent="0.25">
      <c r="A1284" t="str">
        <f t="shared" si="41"/>
        <v>Tennessee</v>
      </c>
      <c r="B1284" t="s">
        <v>29820</v>
      </c>
      <c r="C1284">
        <v>2068300</v>
      </c>
      <c r="D1284">
        <v>2451444</v>
      </c>
      <c r="E1284">
        <v>2505718</v>
      </c>
      <c r="F1284">
        <v>2743164</v>
      </c>
      <c r="G1284">
        <v>2412204</v>
      </c>
      <c r="H1284">
        <v>2270267</v>
      </c>
      <c r="I1284">
        <v>2304194</v>
      </c>
      <c r="J1284">
        <v>2343405</v>
      </c>
      <c r="K1284">
        <v>2352918</v>
      </c>
      <c r="L1284">
        <v>3519002</v>
      </c>
      <c r="M1284">
        <v>2712824</v>
      </c>
      <c r="N1284">
        <v>2482402</v>
      </c>
      <c r="O1284">
        <v>2469411</v>
      </c>
      <c r="P1284">
        <v>2203790</v>
      </c>
      <c r="Q1284">
        <v>2322550</v>
      </c>
      <c r="R1284">
        <v>2516035</v>
      </c>
      <c r="S1284">
        <v>2831974</v>
      </c>
      <c r="T1284">
        <v>3135974</v>
      </c>
      <c r="U1284">
        <v>3193746</v>
      </c>
      <c r="V1284">
        <v>3488217</v>
      </c>
      <c r="W1284">
        <v>3335665</v>
      </c>
      <c r="X1284">
        <v>3037306</v>
      </c>
      <c r="Y1284">
        <v>3252651</v>
      </c>
      <c r="Z1284">
        <v>3425544</v>
      </c>
      <c r="AA1284">
        <v>3565010</v>
      </c>
      <c r="AB1284">
        <v>3497957</v>
      </c>
      <c r="AC1284">
        <v>3452818</v>
      </c>
      <c r="AD1284">
        <v>3433498</v>
      </c>
      <c r="AE1284">
        <v>3463612</v>
      </c>
      <c r="AF1284">
        <v>2253533</v>
      </c>
      <c r="AG1284">
        <v>2336142</v>
      </c>
      <c r="AH1284">
        <v>2261135</v>
      </c>
      <c r="AI1284">
        <v>2284995</v>
      </c>
    </row>
    <row r="1285" spans="1:35" x14ac:dyDescent="0.25">
      <c r="A1285" t="str">
        <f t="shared" si="41"/>
        <v>Tennessee</v>
      </c>
      <c r="B1285" t="s">
        <v>29819</v>
      </c>
      <c r="C1285">
        <v>78036045</v>
      </c>
      <c r="D1285">
        <v>79057209</v>
      </c>
      <c r="E1285">
        <v>80566010</v>
      </c>
      <c r="F1285">
        <v>82327109</v>
      </c>
      <c r="G1285">
        <v>81554917</v>
      </c>
      <c r="H1285">
        <v>79046222</v>
      </c>
      <c r="I1285">
        <v>79340633</v>
      </c>
      <c r="J1285">
        <v>75214636</v>
      </c>
      <c r="K1285">
        <v>79506886</v>
      </c>
      <c r="L1285">
        <v>79651619</v>
      </c>
      <c r="M1285">
        <v>77724264</v>
      </c>
      <c r="N1285">
        <v>81103862</v>
      </c>
      <c r="O1285">
        <v>82348625</v>
      </c>
      <c r="P1285">
        <v>79716889</v>
      </c>
      <c r="Q1285">
        <v>90663312</v>
      </c>
      <c r="R1285">
        <v>95113409</v>
      </c>
      <c r="S1285">
        <v>93911102</v>
      </c>
      <c r="T1285">
        <v>97117165</v>
      </c>
      <c r="U1285">
        <v>97594542</v>
      </c>
      <c r="V1285">
        <v>92221791</v>
      </c>
      <c r="W1285">
        <v>96114261</v>
      </c>
      <c r="X1285">
        <v>96221985</v>
      </c>
      <c r="Y1285">
        <v>95838583</v>
      </c>
      <c r="Z1285">
        <v>93320134</v>
      </c>
      <c r="AA1285">
        <v>97728457</v>
      </c>
      <c r="AB1285">
        <v>96814071</v>
      </c>
      <c r="AC1285">
        <v>92122367</v>
      </c>
      <c r="AD1285">
        <v>85730834</v>
      </c>
      <c r="AE1285">
        <v>78334957</v>
      </c>
      <c r="AF1285">
        <v>73884199</v>
      </c>
      <c r="AG1285">
        <v>77748112</v>
      </c>
      <c r="AH1285">
        <v>76192805</v>
      </c>
      <c r="AI1285">
        <v>76187609</v>
      </c>
    </row>
    <row r="1286" spans="1:35" x14ac:dyDescent="0.25">
      <c r="A1286" t="str">
        <f t="shared" si="41"/>
        <v>Tennessee</v>
      </c>
      <c r="B1286" t="s">
        <v>29818</v>
      </c>
      <c r="C1286">
        <v>0</v>
      </c>
      <c r="D1286">
        <v>0</v>
      </c>
      <c r="E1286">
        <v>0</v>
      </c>
      <c r="F1286">
        <v>0</v>
      </c>
      <c r="G1286" t="s">
        <v>27554</v>
      </c>
      <c r="H1286">
        <v>21771</v>
      </c>
      <c r="I1286" t="s">
        <v>27554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2</v>
      </c>
      <c r="V1286">
        <v>1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</row>
    <row r="1287" spans="1:35" x14ac:dyDescent="0.25">
      <c r="A1287" t="str">
        <f t="shared" si="41"/>
        <v>Tennessee</v>
      </c>
      <c r="B1287" t="s">
        <v>29817</v>
      </c>
      <c r="C1287">
        <v>31615476</v>
      </c>
      <c r="D1287">
        <v>28450920</v>
      </c>
      <c r="E1287">
        <v>22207471</v>
      </c>
      <c r="F1287">
        <v>26041257</v>
      </c>
      <c r="G1287">
        <v>29794887</v>
      </c>
      <c r="H1287">
        <v>26524763</v>
      </c>
      <c r="I1287">
        <v>30384859</v>
      </c>
      <c r="J1287">
        <v>33463599</v>
      </c>
      <c r="K1287">
        <v>29689898</v>
      </c>
      <c r="L1287">
        <v>26474134</v>
      </c>
      <c r="M1287">
        <v>27990123</v>
      </c>
      <c r="N1287">
        <v>28944831</v>
      </c>
      <c r="O1287">
        <v>30907671</v>
      </c>
      <c r="P1287">
        <v>24357317</v>
      </c>
      <c r="Q1287">
        <v>23974629</v>
      </c>
      <c r="R1287">
        <v>22679210</v>
      </c>
      <c r="S1287">
        <v>21732160</v>
      </c>
      <c r="T1287">
        <v>18691136</v>
      </c>
      <c r="U1287">
        <v>14293762</v>
      </c>
      <c r="V1287">
        <v>16287824</v>
      </c>
      <c r="W1287">
        <v>13230033</v>
      </c>
      <c r="X1287">
        <v>10169084</v>
      </c>
      <c r="Y1287">
        <v>11485449</v>
      </c>
      <c r="Z1287">
        <v>11449997</v>
      </c>
      <c r="AA1287">
        <v>4754751</v>
      </c>
      <c r="AB1287">
        <v>603976</v>
      </c>
      <c r="AC1287">
        <v>6345047</v>
      </c>
      <c r="AD1287">
        <v>6606931</v>
      </c>
      <c r="AE1287">
        <v>14233260</v>
      </c>
      <c r="AF1287">
        <v>16061533</v>
      </c>
      <c r="AG1287">
        <v>10685184</v>
      </c>
      <c r="AH1287">
        <v>11608639</v>
      </c>
      <c r="AI1287">
        <v>10237478</v>
      </c>
    </row>
    <row r="1288" spans="1:35" x14ac:dyDescent="0.25">
      <c r="A1288" t="str">
        <f t="shared" si="41"/>
        <v>Tennessee</v>
      </c>
      <c r="B1288" t="s">
        <v>29816</v>
      </c>
      <c r="C1288">
        <v>109651521</v>
      </c>
      <c r="D1288">
        <v>107508129</v>
      </c>
      <c r="E1288">
        <v>102773481</v>
      </c>
      <c r="F1288">
        <v>108368366</v>
      </c>
      <c r="G1288">
        <v>111349804</v>
      </c>
      <c r="H1288">
        <v>105592756</v>
      </c>
      <c r="I1288">
        <v>109725492</v>
      </c>
      <c r="J1288">
        <v>108678235</v>
      </c>
      <c r="K1288">
        <v>109196784</v>
      </c>
      <c r="L1288">
        <v>106125753</v>
      </c>
      <c r="M1288">
        <v>105714387</v>
      </c>
      <c r="N1288">
        <v>110048693</v>
      </c>
      <c r="O1288">
        <v>113256296</v>
      </c>
      <c r="P1288">
        <v>104074206</v>
      </c>
      <c r="Q1288">
        <v>114637941</v>
      </c>
      <c r="R1288">
        <v>117792619</v>
      </c>
      <c r="S1288">
        <v>115643262</v>
      </c>
      <c r="T1288">
        <v>115808301</v>
      </c>
      <c r="U1288">
        <v>111888306</v>
      </c>
      <c r="V1288">
        <v>108509616</v>
      </c>
      <c r="W1288">
        <v>109344294</v>
      </c>
      <c r="X1288">
        <v>106391069</v>
      </c>
      <c r="Y1288">
        <v>107324032</v>
      </c>
      <c r="Z1288">
        <v>104770131</v>
      </c>
      <c r="AA1288">
        <v>102483208</v>
      </c>
      <c r="AB1288">
        <v>97418047</v>
      </c>
      <c r="AC1288">
        <v>98467414</v>
      </c>
      <c r="AD1288">
        <v>92337765</v>
      </c>
      <c r="AE1288">
        <v>92568217</v>
      </c>
      <c r="AF1288">
        <v>89945732</v>
      </c>
      <c r="AG1288">
        <v>88433296</v>
      </c>
      <c r="AH1288">
        <v>87801444</v>
      </c>
      <c r="AI1288">
        <v>86425087</v>
      </c>
    </row>
    <row r="1289" spans="1:35" x14ac:dyDescent="0.25">
      <c r="A1289" t="str">
        <f t="shared" si="41"/>
        <v>Tennessee</v>
      </c>
      <c r="B1289" t="s">
        <v>29815</v>
      </c>
    </row>
    <row r="1290" spans="1:35" x14ac:dyDescent="0.25">
      <c r="A1290" t="str">
        <f t="shared" si="41"/>
        <v>Tennessee</v>
      </c>
      <c r="B1290" t="s">
        <v>29814</v>
      </c>
    </row>
    <row r="1291" spans="1:35" x14ac:dyDescent="0.25">
      <c r="A1291" t="str">
        <f t="shared" si="41"/>
        <v>Tennessee</v>
      </c>
      <c r="B1291" t="s">
        <v>29813</v>
      </c>
      <c r="C1291">
        <v>102040267</v>
      </c>
      <c r="D1291">
        <v>99569394</v>
      </c>
      <c r="E1291">
        <v>94957411</v>
      </c>
      <c r="F1291">
        <v>99785580</v>
      </c>
      <c r="G1291">
        <v>102867711</v>
      </c>
      <c r="H1291">
        <v>97190591</v>
      </c>
      <c r="I1291">
        <v>100744134</v>
      </c>
      <c r="J1291">
        <v>99619177</v>
      </c>
      <c r="K1291">
        <v>100205279</v>
      </c>
      <c r="L1291">
        <v>96930711</v>
      </c>
      <c r="M1291">
        <v>96381472</v>
      </c>
      <c r="N1291">
        <v>100733329</v>
      </c>
      <c r="O1291">
        <v>103414537</v>
      </c>
      <c r="P1291">
        <v>94802144</v>
      </c>
      <c r="Q1291">
        <v>104052677</v>
      </c>
      <c r="R1291">
        <v>106001040</v>
      </c>
      <c r="S1291">
        <v>102737438</v>
      </c>
      <c r="T1291">
        <v>102291824</v>
      </c>
      <c r="U1291">
        <v>99660665</v>
      </c>
      <c r="V1291">
        <v>96384065</v>
      </c>
      <c r="W1291">
        <v>98233027</v>
      </c>
      <c r="X1291">
        <v>96130718</v>
      </c>
      <c r="Y1291">
        <v>95727709</v>
      </c>
      <c r="Z1291">
        <v>93180379</v>
      </c>
      <c r="AA1291">
        <v>91749889</v>
      </c>
      <c r="AB1291">
        <v>86917071</v>
      </c>
      <c r="AC1291">
        <v>87659014</v>
      </c>
      <c r="AD1291">
        <v>82030329</v>
      </c>
      <c r="AE1291">
        <v>82533292</v>
      </c>
      <c r="AF1291">
        <v>79832181</v>
      </c>
      <c r="AG1291">
        <v>78584112</v>
      </c>
      <c r="AH1291">
        <v>78390141</v>
      </c>
      <c r="AI1291">
        <v>77144769</v>
      </c>
    </row>
    <row r="1292" spans="1:35" x14ac:dyDescent="0.25">
      <c r="A1292" t="str">
        <f t="shared" si="41"/>
        <v>Tennessee</v>
      </c>
      <c r="B1292" t="s">
        <v>29812</v>
      </c>
      <c r="C1292">
        <v>0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</row>
    <row r="1293" spans="1:35" x14ac:dyDescent="0.25">
      <c r="A1293" t="str">
        <f t="shared" si="41"/>
        <v>Tennessee</v>
      </c>
      <c r="B1293" t="s">
        <v>29811</v>
      </c>
      <c r="C1293">
        <v>71784</v>
      </c>
      <c r="D1293">
        <v>51743</v>
      </c>
      <c r="E1293">
        <v>46477</v>
      </c>
      <c r="F1293">
        <v>43520</v>
      </c>
      <c r="G1293">
        <v>43472</v>
      </c>
      <c r="H1293">
        <v>49294</v>
      </c>
      <c r="I1293">
        <v>14305</v>
      </c>
      <c r="J1293">
        <v>12931</v>
      </c>
      <c r="K1293">
        <v>13951</v>
      </c>
      <c r="L1293">
        <v>13302</v>
      </c>
      <c r="M1293">
        <v>0</v>
      </c>
      <c r="N1293">
        <v>0</v>
      </c>
      <c r="O1293">
        <v>107000</v>
      </c>
      <c r="P1293">
        <v>107700</v>
      </c>
      <c r="Q1293">
        <v>117102</v>
      </c>
      <c r="R1293">
        <v>715894</v>
      </c>
      <c r="S1293">
        <v>1194306</v>
      </c>
      <c r="T1293">
        <v>1613597</v>
      </c>
      <c r="U1293">
        <v>0</v>
      </c>
      <c r="V1293">
        <v>1071743</v>
      </c>
      <c r="W1293">
        <v>0</v>
      </c>
      <c r="X1293">
        <v>0</v>
      </c>
      <c r="Y1293">
        <v>0</v>
      </c>
      <c r="Z1293">
        <v>0</v>
      </c>
      <c r="AA1293">
        <v>0</v>
      </c>
      <c r="AB1293">
        <v>0</v>
      </c>
      <c r="AC1293">
        <v>0</v>
      </c>
      <c r="AD1293">
        <v>0</v>
      </c>
      <c r="AE1293">
        <v>0</v>
      </c>
      <c r="AF1293">
        <v>0</v>
      </c>
      <c r="AG1293">
        <v>0</v>
      </c>
      <c r="AH1293">
        <v>0</v>
      </c>
      <c r="AI1293">
        <v>0</v>
      </c>
    </row>
    <row r="1294" spans="1:35" x14ac:dyDescent="0.25">
      <c r="A1294" t="str">
        <f t="shared" si="41"/>
        <v>Tennessee</v>
      </c>
      <c r="B1294" t="s">
        <v>29810</v>
      </c>
      <c r="C1294">
        <v>102112051</v>
      </c>
      <c r="D1294">
        <v>99621137</v>
      </c>
      <c r="E1294">
        <v>95003888</v>
      </c>
      <c r="F1294">
        <v>99829100</v>
      </c>
      <c r="G1294">
        <v>102911183</v>
      </c>
      <c r="H1294">
        <v>97239885</v>
      </c>
      <c r="I1294">
        <v>100758439</v>
      </c>
      <c r="J1294">
        <v>99632108</v>
      </c>
      <c r="K1294">
        <v>100219230</v>
      </c>
      <c r="L1294">
        <v>96944013</v>
      </c>
      <c r="M1294">
        <v>96381472</v>
      </c>
      <c r="N1294">
        <v>100733329</v>
      </c>
      <c r="O1294">
        <v>103521537</v>
      </c>
      <c r="P1294">
        <v>94909844</v>
      </c>
      <c r="Q1294">
        <v>104169779</v>
      </c>
      <c r="R1294">
        <v>106716934</v>
      </c>
      <c r="S1294">
        <v>103931744</v>
      </c>
      <c r="T1294">
        <v>103905421</v>
      </c>
      <c r="U1294">
        <v>99660665</v>
      </c>
      <c r="V1294">
        <v>97455808</v>
      </c>
      <c r="W1294">
        <v>98233027</v>
      </c>
      <c r="X1294">
        <v>96130718</v>
      </c>
      <c r="Y1294">
        <v>95727709</v>
      </c>
      <c r="Z1294">
        <v>93180379</v>
      </c>
      <c r="AA1294">
        <v>91749889</v>
      </c>
      <c r="AB1294">
        <v>86917071</v>
      </c>
      <c r="AC1294">
        <v>87659014</v>
      </c>
      <c r="AD1294">
        <v>82030329</v>
      </c>
      <c r="AE1294">
        <v>82533292</v>
      </c>
      <c r="AF1294">
        <v>79832181</v>
      </c>
      <c r="AG1294">
        <v>78584112</v>
      </c>
      <c r="AH1294">
        <v>78390141</v>
      </c>
      <c r="AI1294">
        <v>77144769</v>
      </c>
    </row>
    <row r="1295" spans="1:35" x14ac:dyDescent="0.25">
      <c r="A1295" t="str">
        <f t="shared" si="41"/>
        <v>Tennessee</v>
      </c>
      <c r="B1295" t="s">
        <v>29809</v>
      </c>
      <c r="C1295">
        <v>2200590</v>
      </c>
      <c r="D1295">
        <v>2563917</v>
      </c>
      <c r="E1295">
        <v>2621141</v>
      </c>
      <c r="F1295">
        <v>2876917</v>
      </c>
      <c r="G1295">
        <v>2487343</v>
      </c>
      <c r="H1295">
        <v>2385508</v>
      </c>
      <c r="I1295">
        <v>2458109</v>
      </c>
      <c r="J1295">
        <v>2523087</v>
      </c>
      <c r="K1295">
        <v>2463339</v>
      </c>
      <c r="L1295">
        <v>2511517</v>
      </c>
      <c r="M1295">
        <v>2465319</v>
      </c>
      <c r="N1295">
        <v>2452534</v>
      </c>
      <c r="O1295">
        <v>2431053</v>
      </c>
      <c r="P1295">
        <v>2267084</v>
      </c>
      <c r="Q1295">
        <v>2472111</v>
      </c>
      <c r="R1295">
        <v>2620491</v>
      </c>
      <c r="S1295">
        <v>2376179</v>
      </c>
      <c r="T1295">
        <v>1808588</v>
      </c>
      <c r="U1295">
        <v>3392795</v>
      </c>
      <c r="V1295">
        <v>3389262</v>
      </c>
      <c r="W1295">
        <v>3346764</v>
      </c>
      <c r="X1295">
        <v>3275559</v>
      </c>
      <c r="Y1295">
        <v>3222306</v>
      </c>
      <c r="Z1295">
        <v>3381996</v>
      </c>
      <c r="AA1295">
        <v>3534364</v>
      </c>
      <c r="AB1295">
        <v>3469224</v>
      </c>
      <c r="AC1295">
        <v>3412685</v>
      </c>
      <c r="AD1295">
        <v>3391015</v>
      </c>
      <c r="AE1295">
        <v>3402422</v>
      </c>
      <c r="AF1295">
        <v>2228043</v>
      </c>
      <c r="AG1295">
        <v>2300719</v>
      </c>
      <c r="AH1295">
        <v>2229398</v>
      </c>
      <c r="AI1295">
        <v>2254805</v>
      </c>
    </row>
    <row r="1296" spans="1:35" x14ac:dyDescent="0.25">
      <c r="A1296" t="str">
        <f t="shared" si="41"/>
        <v>Tennessee</v>
      </c>
      <c r="B1296" t="s">
        <v>29808</v>
      </c>
      <c r="C1296">
        <v>0</v>
      </c>
      <c r="D1296">
        <v>0</v>
      </c>
      <c r="E1296">
        <v>0</v>
      </c>
      <c r="F1296">
        <v>0</v>
      </c>
      <c r="G1296" t="s">
        <v>27554</v>
      </c>
      <c r="H1296">
        <v>1</v>
      </c>
      <c r="I1296" t="s">
        <v>27554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</row>
    <row r="1297" spans="1:35" x14ac:dyDescent="0.25">
      <c r="A1297" t="str">
        <f t="shared" si="41"/>
        <v>Tennessee</v>
      </c>
      <c r="B1297" t="s">
        <v>29807</v>
      </c>
      <c r="C1297">
        <v>5523390</v>
      </c>
      <c r="D1297">
        <v>4686824</v>
      </c>
      <c r="E1297">
        <v>5291172</v>
      </c>
      <c r="F1297">
        <v>5413122</v>
      </c>
      <c r="G1297">
        <v>5307917</v>
      </c>
      <c r="H1297">
        <v>5289697</v>
      </c>
      <c r="I1297">
        <v>5258692</v>
      </c>
      <c r="J1297">
        <v>4970212</v>
      </c>
      <c r="K1297">
        <v>5218409</v>
      </c>
      <c r="L1297">
        <v>5207797</v>
      </c>
      <c r="M1297">
        <v>5219438</v>
      </c>
      <c r="N1297">
        <v>6224678</v>
      </c>
      <c r="O1297">
        <v>6395329</v>
      </c>
      <c r="P1297">
        <v>6041716</v>
      </c>
      <c r="Q1297">
        <v>6635666</v>
      </c>
      <c r="R1297">
        <v>6754379</v>
      </c>
      <c r="S1297">
        <v>6738817</v>
      </c>
      <c r="T1297">
        <v>6944596</v>
      </c>
      <c r="U1297">
        <v>7302734</v>
      </c>
      <c r="V1297">
        <v>7155997</v>
      </c>
      <c r="W1297">
        <v>7368423</v>
      </c>
      <c r="X1297">
        <v>7517755</v>
      </c>
      <c r="Y1297">
        <v>7446014</v>
      </c>
      <c r="Z1297">
        <v>7310199</v>
      </c>
      <c r="AA1297">
        <v>6524124</v>
      </c>
      <c r="AB1297">
        <v>6553281</v>
      </c>
      <c r="AC1297">
        <v>6804240</v>
      </c>
      <c r="AD1297">
        <v>6260984</v>
      </c>
      <c r="AE1297">
        <v>6269751</v>
      </c>
      <c r="AF1297">
        <v>6389261</v>
      </c>
      <c r="AG1297">
        <v>6212371</v>
      </c>
      <c r="AH1297">
        <v>6019171</v>
      </c>
      <c r="AI1297">
        <v>5856892</v>
      </c>
    </row>
    <row r="1298" spans="1:35" x14ac:dyDescent="0.25">
      <c r="A1298" t="str">
        <f t="shared" si="41"/>
        <v>Tennessee</v>
      </c>
      <c r="B1298" t="s">
        <v>29806</v>
      </c>
      <c r="C1298">
        <v>-184511</v>
      </c>
      <c r="D1298">
        <v>636252</v>
      </c>
      <c r="E1298">
        <v>-142720</v>
      </c>
      <c r="F1298">
        <v>249227</v>
      </c>
      <c r="G1298">
        <v>643360</v>
      </c>
      <c r="H1298">
        <v>677666</v>
      </c>
      <c r="I1298">
        <v>1250252</v>
      </c>
      <c r="J1298">
        <v>1552828</v>
      </c>
      <c r="K1298">
        <v>1295806</v>
      </c>
      <c r="L1298">
        <v>1462426</v>
      </c>
      <c r="M1298">
        <v>1648158</v>
      </c>
      <c r="N1298">
        <v>638152</v>
      </c>
      <c r="O1298">
        <v>908377</v>
      </c>
      <c r="P1298">
        <v>855561</v>
      </c>
      <c r="Q1298">
        <v>1360385</v>
      </c>
      <c r="R1298">
        <v>1700815</v>
      </c>
      <c r="S1298" t="s">
        <v>27554</v>
      </c>
      <c r="T1298" t="s">
        <v>27554</v>
      </c>
      <c r="U1298" t="s">
        <v>27554</v>
      </c>
      <c r="V1298" t="s">
        <v>27554</v>
      </c>
      <c r="W1298" t="s">
        <v>27554</v>
      </c>
      <c r="X1298" t="s">
        <v>27554</v>
      </c>
      <c r="Y1298" t="s">
        <v>27554</v>
      </c>
      <c r="Z1298" t="s">
        <v>27554</v>
      </c>
      <c r="AA1298" t="s">
        <v>27554</v>
      </c>
      <c r="AB1298" t="s">
        <v>27554</v>
      </c>
      <c r="AC1298" t="s">
        <v>27554</v>
      </c>
      <c r="AD1298" t="s">
        <v>27554</v>
      </c>
      <c r="AE1298" t="s">
        <v>27554</v>
      </c>
      <c r="AF1298" t="s">
        <v>27554</v>
      </c>
      <c r="AG1298" t="s">
        <v>27554</v>
      </c>
      <c r="AH1298" t="s">
        <v>27554</v>
      </c>
      <c r="AI1298" t="s">
        <v>27554</v>
      </c>
    </row>
    <row r="1299" spans="1:35" x14ac:dyDescent="0.25">
      <c r="A1299" t="str">
        <f t="shared" si="41"/>
        <v>Tennessee</v>
      </c>
      <c r="B1299" t="s">
        <v>29805</v>
      </c>
      <c r="C1299">
        <v>0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</row>
    <row r="1300" spans="1:35" x14ac:dyDescent="0.25">
      <c r="A1300" t="str">
        <f t="shared" si="41"/>
        <v>Tennessee</v>
      </c>
      <c r="B1300" t="s">
        <v>29804</v>
      </c>
      <c r="C1300">
        <v>109651521</v>
      </c>
      <c r="D1300">
        <v>107508129</v>
      </c>
      <c r="E1300">
        <v>102773481</v>
      </c>
      <c r="F1300">
        <v>108368366</v>
      </c>
      <c r="G1300">
        <v>111349804</v>
      </c>
      <c r="H1300">
        <v>105592756</v>
      </c>
      <c r="I1300">
        <v>109725492</v>
      </c>
      <c r="J1300">
        <v>108678235</v>
      </c>
      <c r="K1300">
        <v>109196784</v>
      </c>
      <c r="L1300">
        <v>106125753</v>
      </c>
      <c r="M1300">
        <v>105714387</v>
      </c>
      <c r="N1300">
        <v>110048693</v>
      </c>
      <c r="O1300">
        <v>113256296</v>
      </c>
      <c r="P1300">
        <v>104074206</v>
      </c>
      <c r="Q1300">
        <v>114637941</v>
      </c>
      <c r="R1300">
        <v>117792619</v>
      </c>
      <c r="S1300">
        <v>115643262</v>
      </c>
      <c r="T1300">
        <v>115808301</v>
      </c>
      <c r="U1300">
        <v>111888306</v>
      </c>
      <c r="V1300">
        <v>108509616</v>
      </c>
      <c r="W1300">
        <v>109344294</v>
      </c>
      <c r="X1300">
        <v>106391069</v>
      </c>
      <c r="Y1300">
        <v>107324032</v>
      </c>
      <c r="Z1300">
        <v>104770131</v>
      </c>
      <c r="AA1300">
        <v>102483208</v>
      </c>
      <c r="AB1300">
        <v>97418047</v>
      </c>
      <c r="AC1300">
        <v>98467414</v>
      </c>
      <c r="AD1300">
        <v>92337765</v>
      </c>
      <c r="AE1300">
        <v>92568217</v>
      </c>
      <c r="AF1300">
        <v>89945732</v>
      </c>
      <c r="AG1300">
        <v>88433296</v>
      </c>
      <c r="AH1300">
        <v>87801444</v>
      </c>
      <c r="AI1300">
        <v>86425087</v>
      </c>
    </row>
    <row r="1301" spans="1:35" x14ac:dyDescent="0.25">
      <c r="A1301" t="str">
        <f t="shared" si="41"/>
        <v>Tennessee</v>
      </c>
      <c r="B1301" t="s">
        <v>29803</v>
      </c>
      <c r="C1301">
        <v>-31615476</v>
      </c>
      <c r="D1301">
        <v>-28450920</v>
      </c>
      <c r="E1301">
        <v>-22207471</v>
      </c>
      <c r="F1301">
        <v>-26041257</v>
      </c>
      <c r="G1301">
        <v>-29794887</v>
      </c>
      <c r="H1301">
        <v>-26524763</v>
      </c>
      <c r="I1301">
        <v>-30384859</v>
      </c>
      <c r="J1301">
        <v>-33463599</v>
      </c>
      <c r="K1301">
        <v>-29689898</v>
      </c>
      <c r="L1301">
        <v>-26474134</v>
      </c>
      <c r="M1301">
        <v>-27990123</v>
      </c>
      <c r="N1301">
        <v>-28944831</v>
      </c>
      <c r="O1301">
        <v>-30907671</v>
      </c>
      <c r="P1301">
        <v>-24357317</v>
      </c>
      <c r="Q1301">
        <v>-23974629</v>
      </c>
      <c r="R1301">
        <v>-22679210</v>
      </c>
      <c r="S1301">
        <v>-21732160</v>
      </c>
      <c r="T1301">
        <v>-18691136</v>
      </c>
      <c r="U1301">
        <v>-14293762</v>
      </c>
      <c r="V1301">
        <v>-16287824</v>
      </c>
      <c r="W1301">
        <v>-13230033</v>
      </c>
      <c r="X1301">
        <v>-10169084</v>
      </c>
      <c r="Y1301">
        <v>-11485449</v>
      </c>
      <c r="Z1301">
        <v>-11449997</v>
      </c>
      <c r="AA1301">
        <v>-4754751</v>
      </c>
      <c r="AB1301">
        <v>-603976</v>
      </c>
      <c r="AC1301">
        <v>-6345047</v>
      </c>
      <c r="AD1301">
        <v>-6606931</v>
      </c>
      <c r="AE1301">
        <v>-14233260</v>
      </c>
      <c r="AF1301">
        <v>-16061533</v>
      </c>
      <c r="AG1301">
        <v>-10685184</v>
      </c>
      <c r="AH1301">
        <v>-11608639</v>
      </c>
      <c r="AI1301">
        <v>-10237478</v>
      </c>
    </row>
    <row r="1302" spans="1:35" x14ac:dyDescent="0.25">
      <c r="A1302" t="str">
        <f t="shared" si="41"/>
        <v>Tennessee</v>
      </c>
      <c r="B1302" t="s">
        <v>29802</v>
      </c>
      <c r="C1302">
        <v>0.71</v>
      </c>
      <c r="D1302">
        <v>0.74</v>
      </c>
      <c r="E1302">
        <v>0.78</v>
      </c>
      <c r="F1302">
        <v>0.76</v>
      </c>
      <c r="G1302">
        <v>0.73</v>
      </c>
      <c r="H1302">
        <v>0.75</v>
      </c>
      <c r="I1302">
        <v>0.72</v>
      </c>
      <c r="J1302">
        <v>0.69</v>
      </c>
      <c r="K1302">
        <v>0.73</v>
      </c>
      <c r="L1302">
        <v>0.75</v>
      </c>
      <c r="M1302">
        <v>0.74</v>
      </c>
      <c r="N1302">
        <v>0.74</v>
      </c>
      <c r="O1302">
        <v>0.73</v>
      </c>
      <c r="P1302">
        <v>0.77</v>
      </c>
      <c r="Q1302">
        <v>0.79</v>
      </c>
      <c r="R1302">
        <v>0.81</v>
      </c>
      <c r="S1302">
        <v>0.81</v>
      </c>
      <c r="T1302">
        <v>0.84</v>
      </c>
      <c r="U1302">
        <v>0.87</v>
      </c>
      <c r="V1302">
        <v>0.85</v>
      </c>
      <c r="W1302">
        <v>0.88</v>
      </c>
      <c r="X1302">
        <v>0.9</v>
      </c>
      <c r="Y1302">
        <v>0.89</v>
      </c>
      <c r="Z1302">
        <v>0.89</v>
      </c>
      <c r="AA1302">
        <v>0.95</v>
      </c>
      <c r="AB1302">
        <v>0.99</v>
      </c>
      <c r="AC1302">
        <v>0.94</v>
      </c>
      <c r="AD1302">
        <v>0.93</v>
      </c>
      <c r="AE1302">
        <v>0.85</v>
      </c>
      <c r="AF1302">
        <v>0.82</v>
      </c>
      <c r="AG1302">
        <v>0.88</v>
      </c>
      <c r="AH1302">
        <v>0.87</v>
      </c>
      <c r="AI1302">
        <v>0.88</v>
      </c>
    </row>
    <row r="1303" spans="1:35" x14ac:dyDescent="0.25">
      <c r="A1303" t="str">
        <f t="shared" si="41"/>
        <v>Tennessee</v>
      </c>
      <c r="B1303" t="s">
        <v>29801</v>
      </c>
    </row>
    <row r="1304" spans="1:35" x14ac:dyDescent="0.25">
      <c r="B1304" t="s">
        <v>140</v>
      </c>
    </row>
    <row r="1305" spans="1:35" x14ac:dyDescent="0.25">
      <c r="A1305" t="str">
        <f>B1304</f>
        <v>Texas</v>
      </c>
      <c r="B1305" t="s">
        <v>29863</v>
      </c>
    </row>
    <row r="1306" spans="1:35" x14ac:dyDescent="0.25">
      <c r="A1306" t="str">
        <f t="shared" ref="A1306:A1334" si="42">A1305</f>
        <v>Texas</v>
      </c>
      <c r="B1306" t="s">
        <v>29862</v>
      </c>
      <c r="C1306" t="s">
        <v>29861</v>
      </c>
      <c r="D1306" t="s">
        <v>29860</v>
      </c>
      <c r="E1306" t="s">
        <v>29859</v>
      </c>
      <c r="F1306" t="s">
        <v>29858</v>
      </c>
      <c r="G1306" t="s">
        <v>29857</v>
      </c>
      <c r="H1306" t="s">
        <v>29856</v>
      </c>
      <c r="I1306" t="s">
        <v>29855</v>
      </c>
      <c r="J1306" t="s">
        <v>29854</v>
      </c>
      <c r="K1306" t="s">
        <v>29853</v>
      </c>
      <c r="L1306" t="s">
        <v>29852</v>
      </c>
      <c r="M1306" t="s">
        <v>29851</v>
      </c>
      <c r="N1306" t="s">
        <v>29850</v>
      </c>
      <c r="O1306" t="s">
        <v>29849</v>
      </c>
      <c r="P1306" t="s">
        <v>29848</v>
      </c>
      <c r="Q1306" t="s">
        <v>29847</v>
      </c>
      <c r="R1306" t="s">
        <v>29846</v>
      </c>
      <c r="S1306" t="s">
        <v>29845</v>
      </c>
      <c r="T1306" t="s">
        <v>29844</v>
      </c>
      <c r="U1306" t="s">
        <v>29843</v>
      </c>
      <c r="V1306" t="s">
        <v>29842</v>
      </c>
      <c r="W1306" t="s">
        <v>29841</v>
      </c>
      <c r="X1306" t="s">
        <v>29840</v>
      </c>
      <c r="Y1306" t="s">
        <v>29839</v>
      </c>
      <c r="Z1306" t="s">
        <v>29838</v>
      </c>
      <c r="AA1306" t="s">
        <v>29837</v>
      </c>
      <c r="AB1306" t="s">
        <v>29836</v>
      </c>
      <c r="AC1306" t="s">
        <v>29835</v>
      </c>
      <c r="AD1306" t="s">
        <v>29834</v>
      </c>
      <c r="AE1306" t="s">
        <v>29833</v>
      </c>
      <c r="AF1306" t="s">
        <v>29832</v>
      </c>
      <c r="AG1306" t="s">
        <v>29831</v>
      </c>
      <c r="AH1306" t="s">
        <v>29830</v>
      </c>
      <c r="AI1306" t="s">
        <v>29829</v>
      </c>
    </row>
    <row r="1307" spans="1:35" x14ac:dyDescent="0.25">
      <c r="A1307" t="str">
        <f t="shared" si="42"/>
        <v>Texas</v>
      </c>
      <c r="B1307" t="s">
        <v>29828</v>
      </c>
    </row>
    <row r="1308" spans="1:35" x14ac:dyDescent="0.25">
      <c r="A1308" t="str">
        <f t="shared" si="42"/>
        <v>Texas</v>
      </c>
      <c r="B1308" t="s">
        <v>29827</v>
      </c>
    </row>
    <row r="1309" spans="1:35" x14ac:dyDescent="0.25">
      <c r="A1309" t="str">
        <f t="shared" si="42"/>
        <v>Texas</v>
      </c>
      <c r="B1309" t="s">
        <v>29826</v>
      </c>
      <c r="C1309">
        <v>87283926</v>
      </c>
      <c r="D1309">
        <v>80183836</v>
      </c>
      <c r="E1309">
        <v>77675639</v>
      </c>
      <c r="F1309">
        <v>85817532</v>
      </c>
      <c r="G1309">
        <v>92964516</v>
      </c>
      <c r="H1309">
        <v>81081662</v>
      </c>
      <c r="I1309">
        <v>88048121</v>
      </c>
      <c r="J1309">
        <v>88211969</v>
      </c>
      <c r="K1309">
        <v>94974953</v>
      </c>
      <c r="L1309">
        <v>96131888</v>
      </c>
      <c r="M1309">
        <v>96763006</v>
      </c>
      <c r="N1309">
        <v>99451077</v>
      </c>
      <c r="O1309">
        <v>95099161</v>
      </c>
      <c r="P1309">
        <v>90418339</v>
      </c>
      <c r="Q1309">
        <v>94637160</v>
      </c>
      <c r="R1309">
        <v>97259636</v>
      </c>
      <c r="S1309">
        <v>94637956</v>
      </c>
      <c r="T1309">
        <v>95187030</v>
      </c>
      <c r="U1309">
        <v>92054150</v>
      </c>
      <c r="V1309">
        <v>86882044</v>
      </c>
      <c r="W1309">
        <v>149587269</v>
      </c>
      <c r="X1309">
        <v>265012955</v>
      </c>
      <c r="Y1309">
        <v>297298634</v>
      </c>
      <c r="Z1309">
        <v>292458336</v>
      </c>
      <c r="AA1309">
        <v>293068377</v>
      </c>
      <c r="AB1309">
        <v>277190347</v>
      </c>
      <c r="AC1309">
        <v>272282585</v>
      </c>
      <c r="AD1309">
        <v>261708943</v>
      </c>
      <c r="AE1309">
        <v>255140538</v>
      </c>
      <c r="AF1309">
        <v>248174240</v>
      </c>
      <c r="AG1309">
        <v>239964014</v>
      </c>
      <c r="AH1309">
        <v>238343368</v>
      </c>
      <c r="AI1309">
        <v>234047343</v>
      </c>
    </row>
    <row r="1310" spans="1:35" x14ac:dyDescent="0.25">
      <c r="A1310" t="str">
        <f t="shared" si="42"/>
        <v>Texas</v>
      </c>
      <c r="B1310" t="s">
        <v>29825</v>
      </c>
      <c r="C1310">
        <v>356820364</v>
      </c>
      <c r="D1310">
        <v>317691419</v>
      </c>
      <c r="E1310">
        <v>309744440</v>
      </c>
      <c r="F1310">
        <v>309411180</v>
      </c>
      <c r="G1310">
        <v>298415819</v>
      </c>
      <c r="H1310">
        <v>289478335</v>
      </c>
      <c r="I1310">
        <v>276828070</v>
      </c>
      <c r="J1310">
        <v>273703690</v>
      </c>
      <c r="K1310">
        <v>258077041</v>
      </c>
      <c r="L1310">
        <v>252840832</v>
      </c>
      <c r="M1310">
        <v>245375996</v>
      </c>
      <c r="N1310">
        <v>252421119</v>
      </c>
      <c r="O1310">
        <v>232229770</v>
      </c>
      <c r="P1310">
        <v>227006941</v>
      </c>
      <c r="Q1310">
        <v>229158970</v>
      </c>
      <c r="R1310">
        <v>224719455</v>
      </c>
      <c r="S1310">
        <v>224256513</v>
      </c>
      <c r="T1310">
        <v>216933078</v>
      </c>
      <c r="U1310">
        <v>205977547</v>
      </c>
      <c r="V1310">
        <v>197113740</v>
      </c>
      <c r="W1310">
        <v>138776885</v>
      </c>
      <c r="X1310">
        <v>30778667</v>
      </c>
      <c r="Y1310">
        <v>10465530</v>
      </c>
      <c r="Z1310">
        <v>1071502</v>
      </c>
      <c r="AA1310">
        <v>183059</v>
      </c>
      <c r="AB1310">
        <v>150958</v>
      </c>
      <c r="AC1310">
        <v>122467</v>
      </c>
      <c r="AD1310">
        <v>23561</v>
      </c>
      <c r="AE1310">
        <v>21395</v>
      </c>
      <c r="AF1310">
        <v>21860</v>
      </c>
      <c r="AG1310">
        <v>23819</v>
      </c>
      <c r="AH1310">
        <v>23819</v>
      </c>
      <c r="AI1310">
        <v>23819</v>
      </c>
    </row>
    <row r="1311" spans="1:35" x14ac:dyDescent="0.25">
      <c r="A1311" t="str">
        <f t="shared" si="42"/>
        <v>Texas</v>
      </c>
      <c r="B1311" t="s">
        <v>29824</v>
      </c>
      <c r="C1311">
        <v>39372039</v>
      </c>
      <c r="D1311">
        <v>41676535</v>
      </c>
      <c r="E1311">
        <v>43515022</v>
      </c>
      <c r="F1311">
        <v>43502651</v>
      </c>
      <c r="G1311">
        <v>40650047</v>
      </c>
      <c r="H1311">
        <v>39522952</v>
      </c>
      <c r="I1311">
        <v>45199465</v>
      </c>
      <c r="J1311">
        <v>45194121</v>
      </c>
      <c r="K1311">
        <v>44168107</v>
      </c>
      <c r="L1311">
        <v>42941809</v>
      </c>
      <c r="M1311">
        <v>45751677</v>
      </c>
      <c r="N1311">
        <v>44969357</v>
      </c>
      <c r="O1311">
        <v>43044645</v>
      </c>
      <c r="P1311">
        <v>44780254</v>
      </c>
      <c r="Q1311">
        <v>45785202</v>
      </c>
      <c r="R1311">
        <v>46009738</v>
      </c>
      <c r="S1311">
        <v>41779371</v>
      </c>
      <c r="T1311">
        <v>44758580</v>
      </c>
      <c r="U1311">
        <v>49840547</v>
      </c>
      <c r="V1311">
        <v>55431762</v>
      </c>
      <c r="W1311">
        <v>56862125</v>
      </c>
      <c r="X1311">
        <v>35617950</v>
      </c>
      <c r="Y1311">
        <v>28495205</v>
      </c>
      <c r="Z1311">
        <v>25590396</v>
      </c>
      <c r="AA1311">
        <v>23625873</v>
      </c>
      <c r="AB1311">
        <v>19890667</v>
      </c>
      <c r="AC1311">
        <v>19080075</v>
      </c>
      <c r="AD1311">
        <v>18178373</v>
      </c>
      <c r="AE1311">
        <v>15447585</v>
      </c>
      <c r="AF1311">
        <v>15793831</v>
      </c>
      <c r="AG1311">
        <v>14417113</v>
      </c>
      <c r="AH1311">
        <v>13588880</v>
      </c>
      <c r="AI1311">
        <v>13642255</v>
      </c>
    </row>
    <row r="1312" spans="1:35" x14ac:dyDescent="0.25">
      <c r="A1312" t="str">
        <f t="shared" si="42"/>
        <v>Texas</v>
      </c>
      <c r="B1312" t="s">
        <v>29823</v>
      </c>
      <c r="C1312">
        <v>483476329</v>
      </c>
      <c r="D1312">
        <v>439551789</v>
      </c>
      <c r="E1312">
        <v>430935101</v>
      </c>
      <c r="F1312">
        <v>438731363</v>
      </c>
      <c r="G1312">
        <v>432030382</v>
      </c>
      <c r="H1312">
        <v>410082949</v>
      </c>
      <c r="I1312">
        <v>410075656</v>
      </c>
      <c r="J1312">
        <v>407109780</v>
      </c>
      <c r="K1312">
        <v>397220102</v>
      </c>
      <c r="L1312">
        <v>391914528</v>
      </c>
      <c r="M1312">
        <v>387890679</v>
      </c>
      <c r="N1312">
        <v>396841553</v>
      </c>
      <c r="O1312">
        <v>370373576</v>
      </c>
      <c r="P1312">
        <v>362205534</v>
      </c>
      <c r="Q1312">
        <v>369581332</v>
      </c>
      <c r="R1312">
        <v>367988829</v>
      </c>
      <c r="S1312">
        <v>360673840</v>
      </c>
      <c r="T1312">
        <v>356878688</v>
      </c>
      <c r="U1312">
        <v>347872244</v>
      </c>
      <c r="V1312">
        <v>339427546</v>
      </c>
      <c r="W1312">
        <v>345226279</v>
      </c>
      <c r="X1312">
        <v>331409572</v>
      </c>
      <c r="Y1312">
        <v>336259368</v>
      </c>
      <c r="Z1312">
        <v>319120234</v>
      </c>
      <c r="AA1312">
        <v>316877309</v>
      </c>
      <c r="AB1312">
        <v>297231972</v>
      </c>
      <c r="AC1312">
        <v>291485127</v>
      </c>
      <c r="AD1312">
        <v>279910877</v>
      </c>
      <c r="AE1312">
        <v>270609518</v>
      </c>
      <c r="AF1312">
        <v>263989931</v>
      </c>
      <c r="AG1312">
        <v>254404946</v>
      </c>
      <c r="AH1312">
        <v>251956068</v>
      </c>
      <c r="AI1312">
        <v>247713418</v>
      </c>
    </row>
    <row r="1313" spans="1:35" x14ac:dyDescent="0.25">
      <c r="A1313" t="str">
        <f t="shared" si="42"/>
        <v>Texas</v>
      </c>
      <c r="B1313" t="s">
        <v>29822</v>
      </c>
      <c r="C1313">
        <v>744188</v>
      </c>
      <c r="D1313">
        <v>645140</v>
      </c>
      <c r="E1313">
        <v>606181</v>
      </c>
      <c r="F1313">
        <v>755293</v>
      </c>
      <c r="G1313">
        <v>743060</v>
      </c>
      <c r="H1313">
        <v>726896</v>
      </c>
      <c r="I1313">
        <v>777368</v>
      </c>
      <c r="J1313">
        <v>712065</v>
      </c>
      <c r="K1313">
        <v>734243</v>
      </c>
      <c r="L1313">
        <v>734307</v>
      </c>
      <c r="M1313">
        <v>707174</v>
      </c>
      <c r="N1313">
        <v>497384</v>
      </c>
      <c r="O1313">
        <v>497181</v>
      </c>
      <c r="P1313">
        <v>468080</v>
      </c>
      <c r="Q1313">
        <v>466791</v>
      </c>
      <c r="R1313">
        <v>475530</v>
      </c>
      <c r="S1313">
        <v>521150</v>
      </c>
      <c r="T1313">
        <v>507544</v>
      </c>
      <c r="U1313">
        <v>475882</v>
      </c>
      <c r="V1313">
        <v>495148</v>
      </c>
      <c r="W1313">
        <v>470519</v>
      </c>
      <c r="X1313">
        <v>482826</v>
      </c>
      <c r="Y1313">
        <v>497377</v>
      </c>
      <c r="Z1313">
        <v>503162</v>
      </c>
      <c r="AA1313">
        <v>481985</v>
      </c>
      <c r="AB1313">
        <v>415446</v>
      </c>
      <c r="AC1313">
        <v>462612</v>
      </c>
      <c r="AD1313">
        <v>481631</v>
      </c>
      <c r="AE1313">
        <v>443035</v>
      </c>
      <c r="AF1313">
        <v>500118</v>
      </c>
      <c r="AG1313">
        <v>496177</v>
      </c>
      <c r="AH1313">
        <v>468000</v>
      </c>
      <c r="AI1313">
        <v>512438</v>
      </c>
    </row>
    <row r="1314" spans="1:35" x14ac:dyDescent="0.25">
      <c r="A1314" t="str">
        <f t="shared" si="42"/>
        <v>Texas</v>
      </c>
      <c r="B1314" t="s">
        <v>29821</v>
      </c>
      <c r="C1314">
        <v>41342423</v>
      </c>
      <c r="D1314">
        <v>41647327</v>
      </c>
      <c r="E1314">
        <v>41973648</v>
      </c>
      <c r="F1314">
        <v>43714375</v>
      </c>
      <c r="G1314">
        <v>44578983</v>
      </c>
      <c r="H1314">
        <v>41984520</v>
      </c>
      <c r="I1314">
        <v>43194567</v>
      </c>
      <c r="J1314">
        <v>42004492</v>
      </c>
      <c r="K1314">
        <v>39675322</v>
      </c>
      <c r="L1314">
        <v>40731331</v>
      </c>
      <c r="M1314">
        <v>41214657</v>
      </c>
      <c r="N1314">
        <v>38137987</v>
      </c>
      <c r="O1314">
        <v>40824289</v>
      </c>
      <c r="P1314">
        <v>34494295</v>
      </c>
      <c r="Q1314">
        <v>34739659</v>
      </c>
      <c r="R1314">
        <v>37027937</v>
      </c>
      <c r="S1314">
        <v>39387888</v>
      </c>
      <c r="T1314">
        <v>39282489</v>
      </c>
      <c r="U1314">
        <v>41951006</v>
      </c>
      <c r="V1314">
        <v>39276991</v>
      </c>
      <c r="W1314">
        <v>39931745</v>
      </c>
      <c r="X1314">
        <v>40687609</v>
      </c>
      <c r="Y1314">
        <v>40985618</v>
      </c>
      <c r="Z1314">
        <v>39321347</v>
      </c>
      <c r="AA1314">
        <v>37960871</v>
      </c>
      <c r="AB1314">
        <v>38672095</v>
      </c>
      <c r="AC1314">
        <v>37001195</v>
      </c>
      <c r="AD1314">
        <v>37243737</v>
      </c>
      <c r="AE1314">
        <v>36126972</v>
      </c>
      <c r="AF1314">
        <v>35198668</v>
      </c>
      <c r="AG1314">
        <v>35391191</v>
      </c>
      <c r="AH1314">
        <v>33904642</v>
      </c>
      <c r="AI1314">
        <v>33333780</v>
      </c>
    </row>
    <row r="1315" spans="1:35" x14ac:dyDescent="0.25">
      <c r="A1315" t="str">
        <f t="shared" si="42"/>
        <v>Texas</v>
      </c>
      <c r="B1315" t="s">
        <v>29820</v>
      </c>
      <c r="C1315">
        <v>42086611</v>
      </c>
      <c r="D1315">
        <v>42292466</v>
      </c>
      <c r="E1315">
        <v>42579829</v>
      </c>
      <c r="F1315">
        <v>44469668</v>
      </c>
      <c r="G1315">
        <v>45322042</v>
      </c>
      <c r="H1315">
        <v>42711416</v>
      </c>
      <c r="I1315">
        <v>43971935</v>
      </c>
      <c r="J1315">
        <v>42716556</v>
      </c>
      <c r="K1315">
        <v>40409566</v>
      </c>
      <c r="L1315">
        <v>41465637</v>
      </c>
      <c r="M1315">
        <v>41921831</v>
      </c>
      <c r="N1315">
        <v>38635370</v>
      </c>
      <c r="O1315">
        <v>41321470</v>
      </c>
      <c r="P1315">
        <v>34962375</v>
      </c>
      <c r="Q1315">
        <v>35206449</v>
      </c>
      <c r="R1315">
        <v>37503467</v>
      </c>
      <c r="S1315">
        <v>39909038</v>
      </c>
      <c r="T1315">
        <v>39790034</v>
      </c>
      <c r="U1315">
        <v>42426888</v>
      </c>
      <c r="V1315">
        <v>39772139</v>
      </c>
      <c r="W1315">
        <v>40402264</v>
      </c>
      <c r="X1315">
        <v>41170435</v>
      </c>
      <c r="Y1315">
        <v>41482994</v>
      </c>
      <c r="Z1315">
        <v>39824509</v>
      </c>
      <c r="AA1315">
        <v>38442856</v>
      </c>
      <c r="AB1315">
        <v>39087540</v>
      </c>
      <c r="AC1315">
        <v>37463807</v>
      </c>
      <c r="AD1315">
        <v>37725367</v>
      </c>
      <c r="AE1315">
        <v>36570008</v>
      </c>
      <c r="AF1315">
        <v>35698785</v>
      </c>
      <c r="AG1315">
        <v>35887368</v>
      </c>
      <c r="AH1315">
        <v>34372642</v>
      </c>
      <c r="AI1315">
        <v>33846218</v>
      </c>
    </row>
    <row r="1316" spans="1:35" x14ac:dyDescent="0.25">
      <c r="A1316" t="str">
        <f t="shared" si="42"/>
        <v>Texas</v>
      </c>
      <c r="B1316" t="s">
        <v>29819</v>
      </c>
      <c r="C1316">
        <v>525562940</v>
      </c>
      <c r="D1316">
        <v>481844256</v>
      </c>
      <c r="E1316">
        <v>473514930</v>
      </c>
      <c r="F1316">
        <v>483201031</v>
      </c>
      <c r="G1316">
        <v>477352425</v>
      </c>
      <c r="H1316">
        <v>452794365</v>
      </c>
      <c r="I1316">
        <v>454047591</v>
      </c>
      <c r="J1316">
        <v>449826336</v>
      </c>
      <c r="K1316">
        <v>437629668</v>
      </c>
      <c r="L1316">
        <v>433380166</v>
      </c>
      <c r="M1316">
        <v>429812510</v>
      </c>
      <c r="N1316">
        <v>435476924</v>
      </c>
      <c r="O1316">
        <v>411695046</v>
      </c>
      <c r="P1316">
        <v>397167910</v>
      </c>
      <c r="Q1316">
        <v>404787781</v>
      </c>
      <c r="R1316">
        <v>405492296</v>
      </c>
      <c r="S1316">
        <v>400582878</v>
      </c>
      <c r="T1316">
        <v>396668722</v>
      </c>
      <c r="U1316">
        <v>390299132</v>
      </c>
      <c r="V1316">
        <v>379199685</v>
      </c>
      <c r="W1316">
        <v>385628543</v>
      </c>
      <c r="X1316">
        <v>372580008</v>
      </c>
      <c r="Y1316">
        <v>377742363</v>
      </c>
      <c r="Z1316">
        <v>358944743</v>
      </c>
      <c r="AA1316">
        <v>355320166</v>
      </c>
      <c r="AB1316">
        <v>336319512</v>
      </c>
      <c r="AC1316">
        <v>328948934</v>
      </c>
      <c r="AD1316">
        <v>317636244</v>
      </c>
      <c r="AE1316">
        <v>307179525</v>
      </c>
      <c r="AF1316">
        <v>299688716</v>
      </c>
      <c r="AG1316">
        <v>290292314</v>
      </c>
      <c r="AH1316">
        <v>286328709</v>
      </c>
      <c r="AI1316">
        <v>281559636</v>
      </c>
    </row>
    <row r="1317" spans="1:35" x14ac:dyDescent="0.25">
      <c r="A1317" t="str">
        <f t="shared" si="42"/>
        <v>Texas</v>
      </c>
      <c r="B1317" t="s">
        <v>29818</v>
      </c>
      <c r="C1317">
        <v>148335</v>
      </c>
      <c r="D1317">
        <v>129004</v>
      </c>
      <c r="E1317">
        <v>154130</v>
      </c>
      <c r="F1317">
        <v>70495</v>
      </c>
      <c r="G1317">
        <v>5832178</v>
      </c>
      <c r="H1317">
        <v>9553</v>
      </c>
      <c r="I1317" t="s">
        <v>27554</v>
      </c>
      <c r="J1317">
        <v>0</v>
      </c>
      <c r="K1317">
        <v>12888</v>
      </c>
      <c r="L1317">
        <v>9046</v>
      </c>
      <c r="M1317">
        <v>81839</v>
      </c>
      <c r="N1317">
        <v>82256</v>
      </c>
      <c r="O1317">
        <v>298492</v>
      </c>
      <c r="P1317">
        <v>447308</v>
      </c>
      <c r="Q1317">
        <v>960994</v>
      </c>
      <c r="R1317">
        <v>160306</v>
      </c>
      <c r="S1317">
        <v>79523</v>
      </c>
      <c r="T1317">
        <v>78097</v>
      </c>
      <c r="U1317">
        <v>78997</v>
      </c>
      <c r="V1317">
        <v>79584</v>
      </c>
      <c r="W1317">
        <v>80264</v>
      </c>
      <c r="X1317">
        <v>3604</v>
      </c>
      <c r="Y1317">
        <v>2388</v>
      </c>
      <c r="Z1317">
        <v>204117</v>
      </c>
      <c r="AA1317">
        <v>738369</v>
      </c>
      <c r="AB1317">
        <v>526185</v>
      </c>
      <c r="AC1317">
        <v>5566</v>
      </c>
      <c r="AD1317">
        <v>0</v>
      </c>
      <c r="AE1317">
        <v>70</v>
      </c>
      <c r="AF1317">
        <v>14</v>
      </c>
      <c r="AG1317">
        <v>0</v>
      </c>
      <c r="AH1317">
        <v>14</v>
      </c>
      <c r="AI1317">
        <v>1121</v>
      </c>
    </row>
    <row r="1318" spans="1:35" x14ac:dyDescent="0.25">
      <c r="A1318" t="str">
        <f t="shared" si="42"/>
        <v>Texas</v>
      </c>
      <c r="B1318" t="s">
        <v>29817</v>
      </c>
      <c r="C1318">
        <v>15881032</v>
      </c>
      <c r="D1318">
        <v>15236857</v>
      </c>
      <c r="E1318">
        <v>15211871</v>
      </c>
      <c r="F1318">
        <v>11811546</v>
      </c>
      <c r="G1318">
        <v>5432117</v>
      </c>
      <c r="H1318">
        <v>14559884</v>
      </c>
      <c r="I1318">
        <v>8467241</v>
      </c>
      <c r="J1318">
        <v>4567185</v>
      </c>
      <c r="K1318">
        <v>12676347</v>
      </c>
      <c r="L1318">
        <v>9173135</v>
      </c>
      <c r="M1318">
        <v>0</v>
      </c>
      <c r="N1318">
        <v>12861</v>
      </c>
      <c r="O1318">
        <v>5937938</v>
      </c>
      <c r="P1318">
        <v>5402774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</row>
    <row r="1319" spans="1:35" x14ac:dyDescent="0.25">
      <c r="A1319" t="str">
        <f t="shared" si="42"/>
        <v>Texas</v>
      </c>
      <c r="B1319" t="s">
        <v>29816</v>
      </c>
      <c r="C1319">
        <v>541592307</v>
      </c>
      <c r="D1319">
        <v>497210117</v>
      </c>
      <c r="E1319">
        <v>488880931</v>
      </c>
      <c r="F1319">
        <v>495083072</v>
      </c>
      <c r="G1319">
        <v>488616720</v>
      </c>
      <c r="H1319">
        <v>467363802</v>
      </c>
      <c r="I1319">
        <v>462514832</v>
      </c>
      <c r="J1319">
        <v>454393521</v>
      </c>
      <c r="K1319">
        <v>450318903</v>
      </c>
      <c r="L1319">
        <v>442562347</v>
      </c>
      <c r="M1319">
        <v>429894349</v>
      </c>
      <c r="N1319">
        <v>435572041</v>
      </c>
      <c r="O1319">
        <v>417931476</v>
      </c>
      <c r="P1319">
        <v>403017992</v>
      </c>
      <c r="Q1319">
        <v>405748775</v>
      </c>
      <c r="R1319">
        <v>405652602</v>
      </c>
      <c r="S1319">
        <v>400662401</v>
      </c>
      <c r="T1319">
        <v>396746819</v>
      </c>
      <c r="U1319">
        <v>390378129</v>
      </c>
      <c r="V1319">
        <v>379279269</v>
      </c>
      <c r="W1319">
        <v>385708807</v>
      </c>
      <c r="X1319">
        <v>372583612</v>
      </c>
      <c r="Y1319">
        <v>377744751</v>
      </c>
      <c r="Z1319">
        <v>359148860</v>
      </c>
      <c r="AA1319">
        <v>356058535</v>
      </c>
      <c r="AB1319">
        <v>336845697</v>
      </c>
      <c r="AC1319">
        <v>328954500</v>
      </c>
      <c r="AD1319">
        <v>317636244</v>
      </c>
      <c r="AE1319">
        <v>307179595</v>
      </c>
      <c r="AF1319">
        <v>299688730</v>
      </c>
      <c r="AG1319">
        <v>290292314</v>
      </c>
      <c r="AH1319">
        <v>286328723</v>
      </c>
      <c r="AI1319">
        <v>281560757</v>
      </c>
    </row>
    <row r="1320" spans="1:35" x14ac:dyDescent="0.25">
      <c r="A1320" t="str">
        <f t="shared" si="42"/>
        <v>Texas</v>
      </c>
      <c r="B1320" t="s">
        <v>29815</v>
      </c>
    </row>
    <row r="1321" spans="1:35" x14ac:dyDescent="0.25">
      <c r="A1321" t="str">
        <f t="shared" si="42"/>
        <v>Texas</v>
      </c>
      <c r="B1321" t="s">
        <v>29814</v>
      </c>
    </row>
    <row r="1322" spans="1:35" x14ac:dyDescent="0.25">
      <c r="A1322" t="str">
        <f t="shared" si="42"/>
        <v>Texas</v>
      </c>
      <c r="B1322" t="s">
        <v>29813</v>
      </c>
      <c r="C1322">
        <v>467330899</v>
      </c>
      <c r="D1322">
        <v>427986204</v>
      </c>
      <c r="E1322">
        <v>419270783</v>
      </c>
      <c r="F1322">
        <v>421706711</v>
      </c>
      <c r="G1322">
        <v>416800129</v>
      </c>
      <c r="H1322">
        <v>394822046</v>
      </c>
      <c r="I1322">
        <v>391470688</v>
      </c>
      <c r="J1322">
        <v>385245884</v>
      </c>
      <c r="K1322">
        <v>379812978</v>
      </c>
      <c r="L1322">
        <v>368805991</v>
      </c>
      <c r="M1322">
        <v>361742157</v>
      </c>
      <c r="N1322">
        <v>370375080</v>
      </c>
      <c r="O1322">
        <v>352586969</v>
      </c>
      <c r="P1322">
        <v>338733947</v>
      </c>
      <c r="Q1322">
        <v>341288299</v>
      </c>
      <c r="R1322">
        <v>335439419</v>
      </c>
      <c r="S1322">
        <v>338259068</v>
      </c>
      <c r="T1322">
        <v>330117539</v>
      </c>
      <c r="U1322">
        <v>318115966</v>
      </c>
      <c r="V1322">
        <v>312902329</v>
      </c>
      <c r="W1322">
        <v>320845849</v>
      </c>
      <c r="X1322">
        <v>317047501</v>
      </c>
      <c r="Y1322">
        <v>318262529</v>
      </c>
      <c r="Z1322">
        <v>301844180</v>
      </c>
      <c r="AA1322">
        <v>304704764</v>
      </c>
      <c r="AB1322">
        <v>286703509</v>
      </c>
      <c r="AC1322">
        <v>278449583</v>
      </c>
      <c r="AD1322">
        <v>263278592</v>
      </c>
      <c r="AE1322">
        <v>258179737</v>
      </c>
      <c r="AF1322">
        <v>250084413</v>
      </c>
      <c r="AG1322">
        <v>239431038</v>
      </c>
      <c r="AH1322">
        <v>240351787</v>
      </c>
      <c r="AI1322">
        <v>237415127</v>
      </c>
    </row>
    <row r="1323" spans="1:35" x14ac:dyDescent="0.25">
      <c r="A1323" t="str">
        <f t="shared" si="42"/>
        <v>Texas</v>
      </c>
      <c r="B1323" t="s">
        <v>29812</v>
      </c>
      <c r="C1323">
        <v>0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1029155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</row>
    <row r="1324" spans="1:35" x14ac:dyDescent="0.25">
      <c r="A1324" t="str">
        <f t="shared" si="42"/>
        <v>Texas</v>
      </c>
      <c r="B1324" t="s">
        <v>29811</v>
      </c>
      <c r="C1324">
        <v>8070293</v>
      </c>
      <c r="D1324">
        <v>7641674</v>
      </c>
      <c r="E1324">
        <v>7592484</v>
      </c>
      <c r="F1324">
        <v>7636693</v>
      </c>
      <c r="G1324">
        <v>7618499</v>
      </c>
      <c r="H1324">
        <v>7058328</v>
      </c>
      <c r="I1324">
        <v>7191121</v>
      </c>
      <c r="J1324">
        <v>7091470</v>
      </c>
      <c r="K1324">
        <v>9856842</v>
      </c>
      <c r="L1324">
        <v>10011263</v>
      </c>
      <c r="M1324">
        <v>3361974</v>
      </c>
      <c r="N1324">
        <v>5690036</v>
      </c>
      <c r="O1324">
        <v>5870581</v>
      </c>
      <c r="P1324">
        <v>6617473</v>
      </c>
      <c r="Q1324">
        <v>6526348</v>
      </c>
      <c r="R1324">
        <v>8389163</v>
      </c>
      <c r="S1324">
        <v>4465145</v>
      </c>
      <c r="T1324">
        <v>4140723</v>
      </c>
      <c r="U1324">
        <v>2498874</v>
      </c>
      <c r="V1324">
        <v>9783626</v>
      </c>
      <c r="W1324">
        <v>10285837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</row>
    <row r="1325" spans="1:35" x14ac:dyDescent="0.25">
      <c r="A1325" t="str">
        <f t="shared" si="42"/>
        <v>Texas</v>
      </c>
      <c r="B1325" t="s">
        <v>29810</v>
      </c>
      <c r="C1325">
        <v>475401192</v>
      </c>
      <c r="D1325">
        <v>435627878</v>
      </c>
      <c r="E1325">
        <v>426863267</v>
      </c>
      <c r="F1325">
        <v>429343404</v>
      </c>
      <c r="G1325">
        <v>424418628</v>
      </c>
      <c r="H1325">
        <v>401880374</v>
      </c>
      <c r="I1325">
        <v>398661809</v>
      </c>
      <c r="J1325">
        <v>392337354</v>
      </c>
      <c r="K1325">
        <v>389669820</v>
      </c>
      <c r="L1325">
        <v>378817254</v>
      </c>
      <c r="M1325">
        <v>365104131</v>
      </c>
      <c r="N1325">
        <v>376065116</v>
      </c>
      <c r="O1325">
        <v>358457550</v>
      </c>
      <c r="P1325">
        <v>345351420</v>
      </c>
      <c r="Q1325">
        <v>347814647</v>
      </c>
      <c r="R1325">
        <v>343828582</v>
      </c>
      <c r="S1325">
        <v>342724213</v>
      </c>
      <c r="T1325">
        <v>334258262</v>
      </c>
      <c r="U1325">
        <v>320614840</v>
      </c>
      <c r="V1325">
        <v>322685955</v>
      </c>
      <c r="W1325">
        <v>331131686</v>
      </c>
      <c r="X1325">
        <v>318076656</v>
      </c>
      <c r="Y1325">
        <v>318262529</v>
      </c>
      <c r="Z1325">
        <v>301844180</v>
      </c>
      <c r="AA1325">
        <v>304704764</v>
      </c>
      <c r="AB1325">
        <v>286703509</v>
      </c>
      <c r="AC1325">
        <v>278449583</v>
      </c>
      <c r="AD1325">
        <v>263278592</v>
      </c>
      <c r="AE1325">
        <v>258179737</v>
      </c>
      <c r="AF1325">
        <v>250084413</v>
      </c>
      <c r="AG1325">
        <v>239431038</v>
      </c>
      <c r="AH1325">
        <v>240351787</v>
      </c>
      <c r="AI1325">
        <v>237415127</v>
      </c>
    </row>
    <row r="1326" spans="1:35" x14ac:dyDescent="0.25">
      <c r="A1326" t="str">
        <f t="shared" si="42"/>
        <v>Texas</v>
      </c>
      <c r="B1326" t="s">
        <v>29809</v>
      </c>
      <c r="C1326">
        <v>37662709</v>
      </c>
      <c r="D1326">
        <v>35754673</v>
      </c>
      <c r="E1326">
        <v>35665123</v>
      </c>
      <c r="F1326">
        <v>36870287</v>
      </c>
      <c r="G1326">
        <v>38490458</v>
      </c>
      <c r="H1326">
        <v>35220381</v>
      </c>
      <c r="I1326">
        <v>36151297</v>
      </c>
      <c r="J1326">
        <v>36116457</v>
      </c>
      <c r="K1326">
        <v>34883315</v>
      </c>
      <c r="L1326">
        <v>37002303</v>
      </c>
      <c r="M1326">
        <v>34343671</v>
      </c>
      <c r="N1326">
        <v>33579432</v>
      </c>
      <c r="O1326">
        <v>33873361</v>
      </c>
      <c r="P1326">
        <v>32232087</v>
      </c>
      <c r="Q1326">
        <v>28557855</v>
      </c>
      <c r="R1326">
        <v>29110904</v>
      </c>
      <c r="S1326">
        <v>33121582</v>
      </c>
      <c r="T1326">
        <v>45497429</v>
      </c>
      <c r="U1326">
        <v>41749468</v>
      </c>
      <c r="V1326">
        <v>41705982</v>
      </c>
      <c r="W1326">
        <v>41183035</v>
      </c>
      <c r="X1326">
        <v>40306838</v>
      </c>
      <c r="Y1326">
        <v>42458738</v>
      </c>
      <c r="Z1326">
        <v>42987715</v>
      </c>
      <c r="AA1326">
        <v>39313178</v>
      </c>
      <c r="AB1326">
        <v>38166791</v>
      </c>
      <c r="AC1326">
        <v>37623236</v>
      </c>
      <c r="AD1326">
        <v>37852016</v>
      </c>
      <c r="AE1326">
        <v>33398359</v>
      </c>
      <c r="AF1326">
        <v>31554230</v>
      </c>
      <c r="AG1326">
        <v>30294765</v>
      </c>
      <c r="AH1326">
        <v>28337550</v>
      </c>
      <c r="AI1326">
        <v>28031066</v>
      </c>
    </row>
    <row r="1327" spans="1:35" x14ac:dyDescent="0.25">
      <c r="A1327" t="str">
        <f t="shared" si="42"/>
        <v>Texas</v>
      </c>
      <c r="B1327" t="s">
        <v>29808</v>
      </c>
      <c r="C1327">
        <v>3672284</v>
      </c>
      <c r="D1327">
        <v>2550576</v>
      </c>
      <c r="E1327">
        <v>3219961</v>
      </c>
      <c r="F1327">
        <v>4516840</v>
      </c>
      <c r="G1327">
        <v>1163819</v>
      </c>
      <c r="H1327">
        <v>5600678</v>
      </c>
      <c r="I1327">
        <v>1948376</v>
      </c>
      <c r="J1327">
        <v>252888</v>
      </c>
      <c r="K1327">
        <v>437364</v>
      </c>
      <c r="L1327">
        <v>678304</v>
      </c>
      <c r="M1327">
        <v>305030</v>
      </c>
      <c r="N1327">
        <v>306668</v>
      </c>
      <c r="O1327">
        <v>310478</v>
      </c>
      <c r="P1327">
        <v>337146</v>
      </c>
      <c r="Q1327">
        <v>1012880</v>
      </c>
      <c r="R1327">
        <v>402393</v>
      </c>
      <c r="S1327">
        <v>291883</v>
      </c>
      <c r="T1327">
        <v>294462</v>
      </c>
      <c r="U1327">
        <v>294683</v>
      </c>
      <c r="V1327">
        <v>296621</v>
      </c>
      <c r="W1327">
        <v>299155</v>
      </c>
      <c r="X1327">
        <v>2839</v>
      </c>
      <c r="Y1327">
        <v>18598</v>
      </c>
      <c r="Z1327">
        <v>19575</v>
      </c>
      <c r="AA1327">
        <v>4625</v>
      </c>
      <c r="AB1327">
        <v>1103530</v>
      </c>
      <c r="AC1327">
        <v>1029628</v>
      </c>
      <c r="AD1327">
        <v>925370</v>
      </c>
      <c r="AE1327">
        <v>964770</v>
      </c>
      <c r="AF1327">
        <v>801040</v>
      </c>
      <c r="AG1327">
        <v>0</v>
      </c>
      <c r="AH1327">
        <v>446823</v>
      </c>
      <c r="AI1327">
        <v>64596</v>
      </c>
    </row>
    <row r="1328" spans="1:35" x14ac:dyDescent="0.25">
      <c r="A1328" t="str">
        <f t="shared" si="42"/>
        <v>Texas</v>
      </c>
      <c r="B1328" t="s">
        <v>29807</v>
      </c>
      <c r="C1328">
        <v>25715147</v>
      </c>
      <c r="D1328">
        <v>20494757</v>
      </c>
      <c r="E1328">
        <v>23773836</v>
      </c>
      <c r="F1328">
        <v>23280667</v>
      </c>
      <c r="G1328">
        <v>21890517</v>
      </c>
      <c r="H1328">
        <v>21861661</v>
      </c>
      <c r="I1328">
        <v>20806591</v>
      </c>
      <c r="J1328">
        <v>19572003</v>
      </c>
      <c r="K1328">
        <v>20290084</v>
      </c>
      <c r="L1328">
        <v>20349926</v>
      </c>
      <c r="M1328">
        <v>19771834</v>
      </c>
      <c r="N1328">
        <v>23238430</v>
      </c>
      <c r="O1328">
        <v>22144706</v>
      </c>
      <c r="P1328">
        <v>21984182</v>
      </c>
      <c r="Q1328">
        <v>22155964</v>
      </c>
      <c r="R1328">
        <v>21761762</v>
      </c>
      <c r="S1328">
        <v>22221851</v>
      </c>
      <c r="T1328">
        <v>22340398</v>
      </c>
      <c r="U1328">
        <v>23493372</v>
      </c>
      <c r="V1328">
        <v>23694225</v>
      </c>
      <c r="W1328">
        <v>24838064</v>
      </c>
      <c r="X1328">
        <v>24874695</v>
      </c>
      <c r="Y1328">
        <v>24755499</v>
      </c>
      <c r="Z1328">
        <v>23680318</v>
      </c>
      <c r="AA1328">
        <v>21666855</v>
      </c>
      <c r="AB1328">
        <v>21616568</v>
      </c>
      <c r="AC1328">
        <v>21613727</v>
      </c>
      <c r="AD1328">
        <v>20094800</v>
      </c>
      <c r="AE1328">
        <v>19612968</v>
      </c>
      <c r="AF1328">
        <v>20015168</v>
      </c>
      <c r="AG1328">
        <v>18927928</v>
      </c>
      <c r="AH1328">
        <v>18455363</v>
      </c>
      <c r="AI1328">
        <v>18024745</v>
      </c>
    </row>
    <row r="1329" spans="1:35" x14ac:dyDescent="0.25">
      <c r="A1329" t="str">
        <f t="shared" si="42"/>
        <v>Texas</v>
      </c>
      <c r="B1329" t="s">
        <v>29806</v>
      </c>
      <c r="C1329">
        <v>-859024</v>
      </c>
      <c r="D1329">
        <v>2782233</v>
      </c>
      <c r="E1329">
        <v>-641256</v>
      </c>
      <c r="F1329">
        <v>1071873</v>
      </c>
      <c r="G1329">
        <v>2653298</v>
      </c>
      <c r="H1329">
        <v>2800709</v>
      </c>
      <c r="I1329">
        <v>4946759</v>
      </c>
      <c r="J1329">
        <v>6114819</v>
      </c>
      <c r="K1329">
        <v>5038321</v>
      </c>
      <c r="L1329">
        <v>5714560</v>
      </c>
      <c r="M1329">
        <v>6243412</v>
      </c>
      <c r="N1329">
        <v>2382394</v>
      </c>
      <c r="O1329">
        <v>3145380</v>
      </c>
      <c r="P1329">
        <v>3113157</v>
      </c>
      <c r="Q1329">
        <v>4542218</v>
      </c>
      <c r="R1329">
        <v>5479814</v>
      </c>
      <c r="S1329" t="s">
        <v>27554</v>
      </c>
      <c r="T1329" t="s">
        <v>27554</v>
      </c>
      <c r="U1329" t="s">
        <v>27554</v>
      </c>
      <c r="V1329" t="s">
        <v>27554</v>
      </c>
      <c r="W1329" t="s">
        <v>27554</v>
      </c>
      <c r="X1329" t="s">
        <v>27554</v>
      </c>
      <c r="Y1329" t="s">
        <v>27554</v>
      </c>
      <c r="Z1329" t="s">
        <v>27554</v>
      </c>
      <c r="AA1329" t="s">
        <v>27554</v>
      </c>
      <c r="AB1329" t="s">
        <v>27554</v>
      </c>
      <c r="AC1329" t="s">
        <v>27554</v>
      </c>
      <c r="AD1329" t="s">
        <v>27554</v>
      </c>
      <c r="AE1329" t="s">
        <v>27554</v>
      </c>
      <c r="AF1329" t="s">
        <v>27554</v>
      </c>
      <c r="AG1329" t="s">
        <v>27554</v>
      </c>
      <c r="AH1329" t="s">
        <v>27554</v>
      </c>
      <c r="AI1329" t="s">
        <v>27554</v>
      </c>
    </row>
    <row r="1330" spans="1:35" x14ac:dyDescent="0.25">
      <c r="A1330" t="str">
        <f t="shared" si="42"/>
        <v>Texas</v>
      </c>
      <c r="B1330" t="s">
        <v>29805</v>
      </c>
      <c r="C1330">
        <v>0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4126271</v>
      </c>
      <c r="N1330">
        <v>0</v>
      </c>
      <c r="O1330">
        <v>0</v>
      </c>
      <c r="P1330">
        <v>0</v>
      </c>
      <c r="Q1330">
        <v>1665211</v>
      </c>
      <c r="R1330">
        <v>5069147</v>
      </c>
      <c r="S1330">
        <v>19001244</v>
      </c>
      <c r="T1330">
        <v>23863479</v>
      </c>
      <c r="U1330">
        <v>30100655</v>
      </c>
      <c r="V1330">
        <v>19665941</v>
      </c>
      <c r="W1330">
        <v>16793321</v>
      </c>
      <c r="X1330">
        <v>20525270</v>
      </c>
      <c r="Y1330">
        <v>20877993</v>
      </c>
      <c r="Z1330">
        <v>19709773</v>
      </c>
      <c r="AA1330">
        <v>15675830</v>
      </c>
      <c r="AB1330">
        <v>14373549</v>
      </c>
      <c r="AC1330">
        <v>15115523</v>
      </c>
      <c r="AD1330">
        <v>20323321</v>
      </c>
      <c r="AE1330">
        <v>16621182</v>
      </c>
      <c r="AF1330">
        <v>17096725</v>
      </c>
      <c r="AG1330">
        <v>20829366</v>
      </c>
      <c r="AH1330">
        <v>16652634</v>
      </c>
      <c r="AI1330">
        <v>15499511</v>
      </c>
    </row>
    <row r="1331" spans="1:35" x14ac:dyDescent="0.25">
      <c r="A1331" t="str">
        <f t="shared" si="42"/>
        <v>Texas</v>
      </c>
      <c r="B1331" t="s">
        <v>29804</v>
      </c>
      <c r="C1331">
        <v>541592307</v>
      </c>
      <c r="D1331">
        <v>497210117</v>
      </c>
      <c r="E1331">
        <v>488880931</v>
      </c>
      <c r="F1331">
        <v>495083072</v>
      </c>
      <c r="G1331">
        <v>488616720</v>
      </c>
      <c r="H1331">
        <v>467363802</v>
      </c>
      <c r="I1331">
        <v>462514832</v>
      </c>
      <c r="J1331">
        <v>454393521</v>
      </c>
      <c r="K1331">
        <v>450318903</v>
      </c>
      <c r="L1331">
        <v>442562347</v>
      </c>
      <c r="M1331">
        <v>429894349</v>
      </c>
      <c r="N1331">
        <v>435572041</v>
      </c>
      <c r="O1331">
        <v>417931476</v>
      </c>
      <c r="P1331">
        <v>403017992</v>
      </c>
      <c r="Q1331">
        <v>405748775</v>
      </c>
      <c r="R1331">
        <v>405652602</v>
      </c>
      <c r="S1331">
        <v>400662401</v>
      </c>
      <c r="T1331">
        <v>396746819</v>
      </c>
      <c r="U1331">
        <v>390378129</v>
      </c>
      <c r="V1331">
        <v>379279269</v>
      </c>
      <c r="W1331">
        <v>385708807</v>
      </c>
      <c r="X1331">
        <v>372583612</v>
      </c>
      <c r="Y1331">
        <v>377744751</v>
      </c>
      <c r="Z1331">
        <v>359148860</v>
      </c>
      <c r="AA1331">
        <v>356058535</v>
      </c>
      <c r="AB1331">
        <v>336845697</v>
      </c>
      <c r="AC1331">
        <v>328954500</v>
      </c>
      <c r="AD1331">
        <v>317636244</v>
      </c>
      <c r="AE1331">
        <v>307179595</v>
      </c>
      <c r="AF1331">
        <v>299688730</v>
      </c>
      <c r="AG1331">
        <v>290292314</v>
      </c>
      <c r="AH1331">
        <v>286328723</v>
      </c>
      <c r="AI1331">
        <v>281560757</v>
      </c>
    </row>
    <row r="1332" spans="1:35" x14ac:dyDescent="0.25">
      <c r="A1332" t="str">
        <f t="shared" si="42"/>
        <v>Texas</v>
      </c>
      <c r="B1332" t="s">
        <v>29803</v>
      </c>
      <c r="C1332">
        <v>-15881032</v>
      </c>
      <c r="D1332">
        <v>-15236857</v>
      </c>
      <c r="E1332">
        <v>-15211871</v>
      </c>
      <c r="F1332">
        <v>-11811546</v>
      </c>
      <c r="G1332">
        <v>-5432117</v>
      </c>
      <c r="H1332">
        <v>-14559884</v>
      </c>
      <c r="I1332">
        <v>-8467241</v>
      </c>
      <c r="J1332">
        <v>-4567185</v>
      </c>
      <c r="K1332">
        <v>-12676347</v>
      </c>
      <c r="L1332">
        <v>-9173135</v>
      </c>
      <c r="M1332">
        <v>4126271</v>
      </c>
      <c r="N1332">
        <v>-12861</v>
      </c>
      <c r="O1332">
        <v>-5937938</v>
      </c>
      <c r="P1332">
        <v>-5402774</v>
      </c>
      <c r="Q1332">
        <v>1665211</v>
      </c>
      <c r="R1332">
        <v>5069147</v>
      </c>
      <c r="S1332">
        <v>19001244</v>
      </c>
      <c r="T1332">
        <v>23863479</v>
      </c>
      <c r="U1332">
        <v>30100655</v>
      </c>
      <c r="V1332">
        <v>19665941</v>
      </c>
      <c r="W1332">
        <v>16793321</v>
      </c>
      <c r="X1332">
        <v>20525270</v>
      </c>
      <c r="Y1332">
        <v>20877993</v>
      </c>
      <c r="Z1332">
        <v>19709773</v>
      </c>
      <c r="AA1332">
        <v>15675830</v>
      </c>
      <c r="AB1332">
        <v>14373549</v>
      </c>
      <c r="AC1332">
        <v>15115523</v>
      </c>
      <c r="AD1332">
        <v>20323321</v>
      </c>
      <c r="AE1332">
        <v>16621182</v>
      </c>
      <c r="AF1332">
        <v>17096725</v>
      </c>
      <c r="AG1332">
        <v>20829366</v>
      </c>
      <c r="AH1332">
        <v>16652634</v>
      </c>
      <c r="AI1332">
        <v>15499511</v>
      </c>
    </row>
    <row r="1333" spans="1:35" x14ac:dyDescent="0.25">
      <c r="A1333" t="str">
        <f t="shared" si="42"/>
        <v>Texas</v>
      </c>
      <c r="B1333" t="s">
        <v>29802</v>
      </c>
      <c r="C1333">
        <v>0.97</v>
      </c>
      <c r="D1333">
        <v>0.97</v>
      </c>
      <c r="E1333">
        <v>0.97</v>
      </c>
      <c r="F1333">
        <v>0.98</v>
      </c>
      <c r="G1333">
        <v>0.99</v>
      </c>
      <c r="H1333">
        <v>0.97</v>
      </c>
      <c r="I1333">
        <v>0.98</v>
      </c>
      <c r="J1333">
        <v>0.99</v>
      </c>
      <c r="K1333">
        <v>0.97</v>
      </c>
      <c r="L1333">
        <v>0.98</v>
      </c>
      <c r="M1333">
        <v>1.01</v>
      </c>
      <c r="N1333">
        <v>1</v>
      </c>
      <c r="O1333">
        <v>0.99</v>
      </c>
      <c r="P1333">
        <v>0.99</v>
      </c>
      <c r="Q1333">
        <v>1</v>
      </c>
      <c r="R1333">
        <v>1.01</v>
      </c>
      <c r="S1333">
        <v>1.05</v>
      </c>
      <c r="T1333">
        <v>1.06</v>
      </c>
      <c r="U1333">
        <v>1.08</v>
      </c>
      <c r="V1333">
        <v>1.05</v>
      </c>
      <c r="W1333">
        <v>1.05</v>
      </c>
      <c r="X1333">
        <v>1.06</v>
      </c>
      <c r="Y1333">
        <v>1.06</v>
      </c>
      <c r="Z1333">
        <v>1.06</v>
      </c>
      <c r="AA1333">
        <v>1.05</v>
      </c>
      <c r="AB1333">
        <v>1.04</v>
      </c>
      <c r="AC1333">
        <v>1.05</v>
      </c>
      <c r="AD1333">
        <v>1.07</v>
      </c>
      <c r="AE1333">
        <v>1.06</v>
      </c>
      <c r="AF1333">
        <v>1.06</v>
      </c>
      <c r="AG1333">
        <v>1.08</v>
      </c>
      <c r="AH1333">
        <v>1.06</v>
      </c>
      <c r="AI1333">
        <v>1.06</v>
      </c>
    </row>
    <row r="1334" spans="1:35" x14ac:dyDescent="0.25">
      <c r="A1334" t="str">
        <f t="shared" si="42"/>
        <v>Texas</v>
      </c>
      <c r="B1334" t="s">
        <v>29801</v>
      </c>
    </row>
    <row r="1335" spans="1:35" x14ac:dyDescent="0.25">
      <c r="B1335" t="s">
        <v>141</v>
      </c>
    </row>
    <row r="1336" spans="1:35" x14ac:dyDescent="0.25">
      <c r="A1336" t="str">
        <f>B1335</f>
        <v>Utah</v>
      </c>
      <c r="B1336" t="s">
        <v>29863</v>
      </c>
    </row>
    <row r="1337" spans="1:35" x14ac:dyDescent="0.25">
      <c r="A1337" t="str">
        <f t="shared" ref="A1337:A1365" si="43">A1336</f>
        <v>Utah</v>
      </c>
      <c r="B1337" t="s">
        <v>29862</v>
      </c>
      <c r="C1337" t="s">
        <v>29861</v>
      </c>
      <c r="D1337" t="s">
        <v>29860</v>
      </c>
      <c r="E1337" t="s">
        <v>29859</v>
      </c>
      <c r="F1337" t="s">
        <v>29858</v>
      </c>
      <c r="G1337" t="s">
        <v>29857</v>
      </c>
      <c r="H1337" t="s">
        <v>29856</v>
      </c>
      <c r="I1337" t="s">
        <v>29855</v>
      </c>
      <c r="J1337" t="s">
        <v>29854</v>
      </c>
      <c r="K1337" t="s">
        <v>29853</v>
      </c>
      <c r="L1337" t="s">
        <v>29852</v>
      </c>
      <c r="M1337" t="s">
        <v>29851</v>
      </c>
      <c r="N1337" t="s">
        <v>29850</v>
      </c>
      <c r="O1337" t="s">
        <v>29849</v>
      </c>
      <c r="P1337" t="s">
        <v>29848</v>
      </c>
      <c r="Q1337" t="s">
        <v>29847</v>
      </c>
      <c r="R1337" t="s">
        <v>29846</v>
      </c>
      <c r="S1337" t="s">
        <v>29845</v>
      </c>
      <c r="T1337" t="s">
        <v>29844</v>
      </c>
      <c r="U1337" t="s">
        <v>29843</v>
      </c>
      <c r="V1337" t="s">
        <v>29842</v>
      </c>
      <c r="W1337" t="s">
        <v>29841</v>
      </c>
      <c r="X1337" t="s">
        <v>29840</v>
      </c>
      <c r="Y1337" t="s">
        <v>29839</v>
      </c>
      <c r="Z1337" t="s">
        <v>29838</v>
      </c>
      <c r="AA1337" t="s">
        <v>29837</v>
      </c>
      <c r="AB1337" t="s">
        <v>29836</v>
      </c>
      <c r="AC1337" t="s">
        <v>29835</v>
      </c>
      <c r="AD1337" t="s">
        <v>29834</v>
      </c>
      <c r="AE1337" t="s">
        <v>29833</v>
      </c>
      <c r="AF1337" t="s">
        <v>29832</v>
      </c>
      <c r="AG1337" t="s">
        <v>29831</v>
      </c>
      <c r="AH1337" t="s">
        <v>29830</v>
      </c>
      <c r="AI1337" t="s">
        <v>29829</v>
      </c>
    </row>
    <row r="1338" spans="1:35" x14ac:dyDescent="0.25">
      <c r="A1338" t="str">
        <f t="shared" si="43"/>
        <v>Utah</v>
      </c>
      <c r="B1338" t="s">
        <v>29828</v>
      </c>
    </row>
    <row r="1339" spans="1:35" x14ac:dyDescent="0.25">
      <c r="A1339" t="str">
        <f t="shared" si="43"/>
        <v>Utah</v>
      </c>
      <c r="B1339" t="s">
        <v>29827</v>
      </c>
    </row>
    <row r="1340" spans="1:35" x14ac:dyDescent="0.25">
      <c r="A1340" t="str">
        <f t="shared" si="43"/>
        <v>Utah</v>
      </c>
      <c r="B1340" t="s">
        <v>29826</v>
      </c>
      <c r="C1340">
        <v>33562303</v>
      </c>
      <c r="D1340">
        <v>36930708</v>
      </c>
      <c r="E1340">
        <v>32526221</v>
      </c>
      <c r="F1340">
        <v>34770049</v>
      </c>
      <c r="G1340">
        <v>34900905</v>
      </c>
      <c r="H1340">
        <v>32614171</v>
      </c>
      <c r="I1340">
        <v>34205634</v>
      </c>
      <c r="J1340">
        <v>39381081</v>
      </c>
      <c r="K1340">
        <v>40741425</v>
      </c>
      <c r="L1340">
        <v>39526881</v>
      </c>
      <c r="M1340">
        <v>36386135</v>
      </c>
      <c r="N1340">
        <v>38392512</v>
      </c>
      <c r="O1340">
        <v>39522124</v>
      </c>
      <c r="P1340">
        <v>40991819</v>
      </c>
      <c r="Q1340">
        <v>44424071</v>
      </c>
      <c r="R1340">
        <v>43319965</v>
      </c>
      <c r="S1340">
        <v>39590509</v>
      </c>
      <c r="T1340">
        <v>36695193</v>
      </c>
      <c r="U1340">
        <v>37165917</v>
      </c>
      <c r="V1340">
        <v>37544892</v>
      </c>
      <c r="W1340">
        <v>36071946</v>
      </c>
      <c r="X1340">
        <v>35138801</v>
      </c>
      <c r="Y1340">
        <v>35827490</v>
      </c>
      <c r="Z1340">
        <v>36071421</v>
      </c>
      <c r="AA1340">
        <v>35160477</v>
      </c>
      <c r="AB1340">
        <v>33969325</v>
      </c>
      <c r="AC1340">
        <v>32228605</v>
      </c>
      <c r="AD1340">
        <v>32101107</v>
      </c>
      <c r="AE1340">
        <v>34455058</v>
      </c>
      <c r="AF1340">
        <v>33460939</v>
      </c>
      <c r="AG1340">
        <v>32920738</v>
      </c>
      <c r="AH1340">
        <v>30158463</v>
      </c>
      <c r="AI1340">
        <v>32260340</v>
      </c>
    </row>
    <row r="1341" spans="1:35" x14ac:dyDescent="0.25">
      <c r="A1341" t="str">
        <f t="shared" si="43"/>
        <v>Utah</v>
      </c>
      <c r="B1341" t="s">
        <v>29825</v>
      </c>
      <c r="C1341">
        <v>5245960</v>
      </c>
      <c r="D1341">
        <v>4988996</v>
      </c>
      <c r="E1341">
        <v>4009657</v>
      </c>
      <c r="F1341">
        <v>3747169</v>
      </c>
      <c r="G1341">
        <v>3803049</v>
      </c>
      <c r="H1341">
        <v>3870730</v>
      </c>
      <c r="I1341">
        <v>2756708</v>
      </c>
      <c r="J1341">
        <v>1497580</v>
      </c>
      <c r="K1341">
        <v>1929892</v>
      </c>
      <c r="L1341">
        <v>1843244</v>
      </c>
      <c r="M1341">
        <v>1947826</v>
      </c>
      <c r="N1341">
        <v>1628428</v>
      </c>
      <c r="O1341">
        <v>1516836</v>
      </c>
      <c r="P1341">
        <v>1324982</v>
      </c>
      <c r="Q1341">
        <v>976356</v>
      </c>
      <c r="R1341">
        <v>1095949</v>
      </c>
      <c r="S1341">
        <v>828602</v>
      </c>
      <c r="T1341">
        <v>705923</v>
      </c>
      <c r="U1341">
        <v>405957</v>
      </c>
      <c r="V1341">
        <v>447389</v>
      </c>
      <c r="W1341">
        <v>485116</v>
      </c>
      <c r="X1341">
        <v>395586</v>
      </c>
      <c r="Y1341">
        <v>439593</v>
      </c>
      <c r="Z1341">
        <v>408876</v>
      </c>
      <c r="AA1341">
        <v>395251</v>
      </c>
      <c r="AB1341">
        <v>401820</v>
      </c>
      <c r="AC1341">
        <v>424023</v>
      </c>
      <c r="AD1341">
        <v>376502</v>
      </c>
      <c r="AE1341">
        <v>384366</v>
      </c>
      <c r="AF1341">
        <v>228936</v>
      </c>
      <c r="AG1341">
        <v>22701</v>
      </c>
      <c r="AH1341">
        <v>22701</v>
      </c>
      <c r="AI1341">
        <v>22701</v>
      </c>
    </row>
    <row r="1342" spans="1:35" x14ac:dyDescent="0.25">
      <c r="A1342" t="str">
        <f t="shared" si="43"/>
        <v>Utah</v>
      </c>
      <c r="B1342" t="s">
        <v>29824</v>
      </c>
      <c r="C1342">
        <v>113438</v>
      </c>
      <c r="D1342">
        <v>115199</v>
      </c>
      <c r="E1342">
        <v>55156</v>
      </c>
      <c r="F1342">
        <v>0</v>
      </c>
      <c r="G1342">
        <v>0</v>
      </c>
      <c r="H1342">
        <v>826</v>
      </c>
      <c r="I1342">
        <v>9789</v>
      </c>
      <c r="J1342">
        <v>7475</v>
      </c>
      <c r="K1342">
        <v>7304</v>
      </c>
      <c r="L1342">
        <v>9716</v>
      </c>
      <c r="M1342">
        <v>9429</v>
      </c>
      <c r="N1342">
        <v>9441</v>
      </c>
      <c r="O1342">
        <v>9464</v>
      </c>
      <c r="P1342">
        <v>10006</v>
      </c>
      <c r="Q1342">
        <v>-2076</v>
      </c>
      <c r="R1342">
        <v>10633</v>
      </c>
      <c r="S1342">
        <v>11035</v>
      </c>
      <c r="T1342">
        <v>7051</v>
      </c>
      <c r="U1342">
        <v>6982</v>
      </c>
      <c r="V1342">
        <v>9298</v>
      </c>
      <c r="W1342">
        <v>11247</v>
      </c>
      <c r="X1342">
        <v>9680</v>
      </c>
      <c r="Y1342">
        <v>9133</v>
      </c>
      <c r="Z1342">
        <v>8169</v>
      </c>
      <c r="AA1342">
        <v>0</v>
      </c>
      <c r="AB1342">
        <v>0</v>
      </c>
      <c r="AC1342">
        <v>0</v>
      </c>
      <c r="AD1342">
        <v>0</v>
      </c>
      <c r="AE1342">
        <v>0</v>
      </c>
      <c r="AF1342">
        <v>0</v>
      </c>
      <c r="AG1342">
        <v>0</v>
      </c>
      <c r="AH1342">
        <v>0</v>
      </c>
      <c r="AI1342">
        <v>0</v>
      </c>
    </row>
    <row r="1343" spans="1:35" x14ac:dyDescent="0.25">
      <c r="A1343" t="str">
        <f t="shared" si="43"/>
        <v>Utah</v>
      </c>
      <c r="B1343" t="s">
        <v>29823</v>
      </c>
      <c r="C1343">
        <v>38921701</v>
      </c>
      <c r="D1343">
        <v>42034903</v>
      </c>
      <c r="E1343">
        <v>36591034</v>
      </c>
      <c r="F1343">
        <v>38517218</v>
      </c>
      <c r="G1343">
        <v>38703954</v>
      </c>
      <c r="H1343">
        <v>36485727</v>
      </c>
      <c r="I1343">
        <v>36972131</v>
      </c>
      <c r="J1343">
        <v>40886136</v>
      </c>
      <c r="K1343">
        <v>42678621</v>
      </c>
      <c r="L1343">
        <v>41379841</v>
      </c>
      <c r="M1343">
        <v>38343390</v>
      </c>
      <c r="N1343">
        <v>40030381</v>
      </c>
      <c r="O1343">
        <v>41048424</v>
      </c>
      <c r="P1343">
        <v>42326807</v>
      </c>
      <c r="Q1343">
        <v>45398351</v>
      </c>
      <c r="R1343">
        <v>44426547</v>
      </c>
      <c r="S1343">
        <v>40430146</v>
      </c>
      <c r="T1343">
        <v>37408167</v>
      </c>
      <c r="U1343">
        <v>37578856</v>
      </c>
      <c r="V1343">
        <v>38001579</v>
      </c>
      <c r="W1343">
        <v>36568309</v>
      </c>
      <c r="X1343">
        <v>35544067</v>
      </c>
      <c r="Y1343">
        <v>36276215</v>
      </c>
      <c r="Z1343">
        <v>36488465</v>
      </c>
      <c r="AA1343">
        <v>35555728</v>
      </c>
      <c r="AB1343">
        <v>34371145</v>
      </c>
      <c r="AC1343">
        <v>32652628</v>
      </c>
      <c r="AD1343">
        <v>32477609</v>
      </c>
      <c r="AE1343">
        <v>34839424</v>
      </c>
      <c r="AF1343">
        <v>33689875</v>
      </c>
      <c r="AG1343">
        <v>32943439</v>
      </c>
      <c r="AH1343">
        <v>30181164</v>
      </c>
      <c r="AI1343">
        <v>32283041</v>
      </c>
    </row>
    <row r="1344" spans="1:35" x14ac:dyDescent="0.25">
      <c r="A1344" t="str">
        <f t="shared" si="43"/>
        <v>Utah</v>
      </c>
      <c r="B1344" t="s">
        <v>29822</v>
      </c>
      <c r="C1344">
        <v>120276</v>
      </c>
      <c r="D1344">
        <v>113792</v>
      </c>
      <c r="E1344">
        <v>85298</v>
      </c>
      <c r="F1344">
        <v>80063</v>
      </c>
      <c r="G1344">
        <v>79088</v>
      </c>
      <c r="H1344">
        <v>83510</v>
      </c>
      <c r="I1344">
        <v>89924</v>
      </c>
      <c r="J1344">
        <v>92926</v>
      </c>
      <c r="K1344">
        <v>83348</v>
      </c>
      <c r="L1344">
        <v>83725</v>
      </c>
      <c r="M1344">
        <v>37815</v>
      </c>
      <c r="N1344">
        <v>15</v>
      </c>
      <c r="O1344">
        <v>209</v>
      </c>
      <c r="P1344">
        <v>2757</v>
      </c>
      <c r="Q1344">
        <v>5762</v>
      </c>
      <c r="R1344">
        <v>45011</v>
      </c>
      <c r="S1344">
        <v>28497</v>
      </c>
      <c r="T1344">
        <v>20135</v>
      </c>
      <c r="U1344">
        <v>21246</v>
      </c>
      <c r="V1344">
        <v>22087</v>
      </c>
      <c r="W1344">
        <v>23935</v>
      </c>
      <c r="X1344">
        <v>20965</v>
      </c>
      <c r="Y1344">
        <v>24602</v>
      </c>
      <c r="Z1344">
        <v>26310</v>
      </c>
      <c r="AA1344">
        <v>25714</v>
      </c>
      <c r="AB1344">
        <v>24065</v>
      </c>
      <c r="AC1344">
        <v>22078</v>
      </c>
      <c r="AD1344">
        <v>28182</v>
      </c>
      <c r="AE1344">
        <v>29092</v>
      </c>
      <c r="AF1344">
        <v>28923</v>
      </c>
      <c r="AG1344">
        <v>30327</v>
      </c>
      <c r="AH1344">
        <v>30327</v>
      </c>
      <c r="AI1344">
        <v>30327</v>
      </c>
    </row>
    <row r="1345" spans="1:35" x14ac:dyDescent="0.25">
      <c r="A1345" t="str">
        <f t="shared" si="43"/>
        <v>Utah</v>
      </c>
      <c r="B1345" t="s">
        <v>29821</v>
      </c>
      <c r="C1345">
        <v>344066</v>
      </c>
      <c r="D1345">
        <v>416950</v>
      </c>
      <c r="E1345">
        <v>410977</v>
      </c>
      <c r="F1345">
        <v>519753</v>
      </c>
      <c r="G1345">
        <v>592382</v>
      </c>
      <c r="H1345">
        <v>842639</v>
      </c>
      <c r="I1345">
        <v>1071873</v>
      </c>
      <c r="J1345">
        <v>970059</v>
      </c>
      <c r="K1345">
        <v>1022557</v>
      </c>
      <c r="L1345">
        <v>1053185</v>
      </c>
      <c r="M1345">
        <v>1021755</v>
      </c>
      <c r="N1345">
        <v>805754</v>
      </c>
      <c r="O1345">
        <v>1200721</v>
      </c>
      <c r="P1345">
        <v>1213382</v>
      </c>
      <c r="Q1345">
        <v>1174649</v>
      </c>
      <c r="R1345">
        <v>901017</v>
      </c>
      <c r="S1345">
        <v>804681</v>
      </c>
      <c r="T1345">
        <v>736829</v>
      </c>
      <c r="U1345">
        <v>611875</v>
      </c>
      <c r="V1345">
        <v>0</v>
      </c>
      <c r="W1345">
        <v>15759</v>
      </c>
      <c r="X1345">
        <v>288719</v>
      </c>
      <c r="Y1345">
        <v>308256</v>
      </c>
      <c r="Z1345">
        <v>269853</v>
      </c>
      <c r="AA1345">
        <v>328987</v>
      </c>
      <c r="AB1345">
        <v>317003</v>
      </c>
      <c r="AC1345">
        <v>277154</v>
      </c>
      <c r="AD1345">
        <v>301596</v>
      </c>
      <c r="AE1345">
        <v>328318</v>
      </c>
      <c r="AF1345">
        <v>339304</v>
      </c>
      <c r="AG1345">
        <v>263372</v>
      </c>
      <c r="AH1345">
        <v>294414</v>
      </c>
      <c r="AI1345">
        <v>250170</v>
      </c>
    </row>
    <row r="1346" spans="1:35" x14ac:dyDescent="0.25">
      <c r="A1346" t="str">
        <f t="shared" si="43"/>
        <v>Utah</v>
      </c>
      <c r="B1346" t="s">
        <v>29820</v>
      </c>
      <c r="C1346">
        <v>464342</v>
      </c>
      <c r="D1346">
        <v>530742</v>
      </c>
      <c r="E1346">
        <v>496275</v>
      </c>
      <c r="F1346">
        <v>599816</v>
      </c>
      <c r="G1346">
        <v>671470</v>
      </c>
      <c r="H1346">
        <v>926149</v>
      </c>
      <c r="I1346">
        <v>1161797</v>
      </c>
      <c r="J1346">
        <v>1062985</v>
      </c>
      <c r="K1346">
        <v>1105905</v>
      </c>
      <c r="L1346">
        <v>1136910</v>
      </c>
      <c r="M1346">
        <v>1059570</v>
      </c>
      <c r="N1346">
        <v>805769</v>
      </c>
      <c r="O1346">
        <v>1200930</v>
      </c>
      <c r="P1346">
        <v>1216139</v>
      </c>
      <c r="Q1346">
        <v>1180411</v>
      </c>
      <c r="R1346">
        <v>946028</v>
      </c>
      <c r="S1346">
        <v>833178</v>
      </c>
      <c r="T1346">
        <v>756964</v>
      </c>
      <c r="U1346">
        <v>633121</v>
      </c>
      <c r="V1346">
        <v>22087</v>
      </c>
      <c r="W1346">
        <v>39694</v>
      </c>
      <c r="X1346">
        <v>309684</v>
      </c>
      <c r="Y1346">
        <v>332857</v>
      </c>
      <c r="Z1346">
        <v>296163</v>
      </c>
      <c r="AA1346">
        <v>354701</v>
      </c>
      <c r="AB1346">
        <v>341068</v>
      </c>
      <c r="AC1346">
        <v>299233</v>
      </c>
      <c r="AD1346">
        <v>329778</v>
      </c>
      <c r="AE1346">
        <v>357410</v>
      </c>
      <c r="AF1346">
        <v>368227</v>
      </c>
      <c r="AG1346">
        <v>293699</v>
      </c>
      <c r="AH1346">
        <v>324741</v>
      </c>
      <c r="AI1346">
        <v>280497</v>
      </c>
    </row>
    <row r="1347" spans="1:35" x14ac:dyDescent="0.25">
      <c r="A1347" t="str">
        <f t="shared" si="43"/>
        <v>Utah</v>
      </c>
      <c r="B1347" t="s">
        <v>29819</v>
      </c>
      <c r="C1347">
        <v>39386043</v>
      </c>
      <c r="D1347">
        <v>42565645</v>
      </c>
      <c r="E1347">
        <v>37087309</v>
      </c>
      <c r="F1347">
        <v>39117033</v>
      </c>
      <c r="G1347">
        <v>39375424</v>
      </c>
      <c r="H1347">
        <v>37411876</v>
      </c>
      <c r="I1347">
        <v>38133928</v>
      </c>
      <c r="J1347">
        <v>41949120</v>
      </c>
      <c r="K1347">
        <v>43784526</v>
      </c>
      <c r="L1347">
        <v>42516751</v>
      </c>
      <c r="M1347">
        <v>39402961</v>
      </c>
      <c r="N1347">
        <v>40836150</v>
      </c>
      <c r="O1347">
        <v>42249355</v>
      </c>
      <c r="P1347">
        <v>43542946</v>
      </c>
      <c r="Q1347">
        <v>46578763</v>
      </c>
      <c r="R1347">
        <v>45372575</v>
      </c>
      <c r="S1347">
        <v>41263324</v>
      </c>
      <c r="T1347">
        <v>38165131</v>
      </c>
      <c r="U1347">
        <v>38211977</v>
      </c>
      <c r="V1347">
        <v>38023666</v>
      </c>
      <c r="W1347">
        <v>36608003</v>
      </c>
      <c r="X1347">
        <v>35853751</v>
      </c>
      <c r="Y1347">
        <v>36609073</v>
      </c>
      <c r="Z1347">
        <v>36784629</v>
      </c>
      <c r="AA1347">
        <v>35910429</v>
      </c>
      <c r="AB1347">
        <v>34712213</v>
      </c>
      <c r="AC1347">
        <v>32951860</v>
      </c>
      <c r="AD1347">
        <v>32807387</v>
      </c>
      <c r="AE1347">
        <v>35196834</v>
      </c>
      <c r="AF1347">
        <v>34058102</v>
      </c>
      <c r="AG1347">
        <v>33237139</v>
      </c>
      <c r="AH1347">
        <v>30505906</v>
      </c>
      <c r="AI1347">
        <v>32563539</v>
      </c>
    </row>
    <row r="1348" spans="1:35" x14ac:dyDescent="0.25">
      <c r="A1348" t="str">
        <f t="shared" si="43"/>
        <v>Utah</v>
      </c>
      <c r="B1348" t="s">
        <v>29818</v>
      </c>
      <c r="C1348">
        <v>0</v>
      </c>
      <c r="D1348">
        <v>0</v>
      </c>
      <c r="E1348">
        <v>0</v>
      </c>
      <c r="F1348">
        <v>0</v>
      </c>
      <c r="G1348">
        <v>39595</v>
      </c>
      <c r="H1348">
        <v>8465</v>
      </c>
      <c r="I1348">
        <v>10466</v>
      </c>
      <c r="J1348">
        <v>16351</v>
      </c>
      <c r="K1348">
        <v>29087</v>
      </c>
      <c r="L1348">
        <v>0</v>
      </c>
      <c r="M1348">
        <v>11575</v>
      </c>
      <c r="N1348">
        <v>11280</v>
      </c>
      <c r="O1348">
        <v>17434</v>
      </c>
      <c r="P1348">
        <v>8238</v>
      </c>
      <c r="Q1348">
        <v>12346</v>
      </c>
      <c r="R1348">
        <v>21527</v>
      </c>
      <c r="S1348">
        <v>15238</v>
      </c>
      <c r="T1348">
        <v>41018</v>
      </c>
      <c r="U1348">
        <v>14851</v>
      </c>
      <c r="V1348">
        <v>5762</v>
      </c>
      <c r="W1348">
        <v>8800</v>
      </c>
      <c r="X1348">
        <v>0</v>
      </c>
      <c r="Y1348">
        <v>0</v>
      </c>
      <c r="Z1348">
        <v>0</v>
      </c>
      <c r="AA1348">
        <v>1544</v>
      </c>
      <c r="AB1348">
        <v>2848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</row>
    <row r="1349" spans="1:35" x14ac:dyDescent="0.25">
      <c r="A1349" t="str">
        <f t="shared" si="43"/>
        <v>Utah</v>
      </c>
      <c r="B1349" t="s">
        <v>29817</v>
      </c>
      <c r="C1349">
        <v>0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</row>
    <row r="1350" spans="1:35" x14ac:dyDescent="0.25">
      <c r="A1350" t="str">
        <f t="shared" si="43"/>
        <v>Utah</v>
      </c>
      <c r="B1350" t="s">
        <v>29816</v>
      </c>
      <c r="C1350">
        <v>39386043</v>
      </c>
      <c r="D1350">
        <v>42565645</v>
      </c>
      <c r="E1350">
        <v>37087309</v>
      </c>
      <c r="F1350">
        <v>39117033</v>
      </c>
      <c r="G1350">
        <v>39415019</v>
      </c>
      <c r="H1350">
        <v>37420341</v>
      </c>
      <c r="I1350">
        <v>38144394</v>
      </c>
      <c r="J1350">
        <v>41965471</v>
      </c>
      <c r="K1350">
        <v>43813613</v>
      </c>
      <c r="L1350">
        <v>42516751</v>
      </c>
      <c r="M1350">
        <v>39414536</v>
      </c>
      <c r="N1350">
        <v>40847430</v>
      </c>
      <c r="O1350">
        <v>42266789</v>
      </c>
      <c r="P1350">
        <v>43551184</v>
      </c>
      <c r="Q1350">
        <v>46591109</v>
      </c>
      <c r="R1350">
        <v>45394102</v>
      </c>
      <c r="S1350">
        <v>41278562</v>
      </c>
      <c r="T1350">
        <v>38206149</v>
      </c>
      <c r="U1350">
        <v>38226828</v>
      </c>
      <c r="V1350">
        <v>38029428</v>
      </c>
      <c r="W1350">
        <v>36616803</v>
      </c>
      <c r="X1350">
        <v>35853751</v>
      </c>
      <c r="Y1350">
        <v>36609073</v>
      </c>
      <c r="Z1350">
        <v>36784629</v>
      </c>
      <c r="AA1350">
        <v>35911973</v>
      </c>
      <c r="AB1350">
        <v>34740693</v>
      </c>
      <c r="AC1350">
        <v>32951860</v>
      </c>
      <c r="AD1350">
        <v>32807387</v>
      </c>
      <c r="AE1350">
        <v>35196834</v>
      </c>
      <c r="AF1350">
        <v>34058102</v>
      </c>
      <c r="AG1350">
        <v>33237139</v>
      </c>
      <c r="AH1350">
        <v>30505906</v>
      </c>
      <c r="AI1350">
        <v>32563539</v>
      </c>
    </row>
    <row r="1351" spans="1:35" x14ac:dyDescent="0.25">
      <c r="A1351" t="str">
        <f t="shared" si="43"/>
        <v>Utah</v>
      </c>
      <c r="B1351" t="s">
        <v>29815</v>
      </c>
    </row>
    <row r="1352" spans="1:35" x14ac:dyDescent="0.25">
      <c r="A1352" t="str">
        <f t="shared" si="43"/>
        <v>Utah</v>
      </c>
      <c r="B1352" t="s">
        <v>29814</v>
      </c>
    </row>
    <row r="1353" spans="1:35" x14ac:dyDescent="0.25">
      <c r="A1353" t="str">
        <f t="shared" si="43"/>
        <v>Utah</v>
      </c>
      <c r="B1353" t="s">
        <v>29813</v>
      </c>
      <c r="C1353">
        <v>33362734</v>
      </c>
      <c r="D1353">
        <v>32675058</v>
      </c>
      <c r="E1353">
        <v>31661015</v>
      </c>
      <c r="F1353">
        <v>31138204</v>
      </c>
      <c r="G1353">
        <v>31237751</v>
      </c>
      <c r="H1353">
        <v>30586727</v>
      </c>
      <c r="I1353">
        <v>30177246</v>
      </c>
      <c r="J1353">
        <v>30190022</v>
      </c>
      <c r="K1353">
        <v>30040784</v>
      </c>
      <c r="L1353">
        <v>30474034</v>
      </c>
      <c r="M1353">
        <v>29723368</v>
      </c>
      <c r="N1353">
        <v>28858946</v>
      </c>
      <c r="O1353">
        <v>28044001</v>
      </c>
      <c r="P1353">
        <v>27586700</v>
      </c>
      <c r="Q1353">
        <v>28191511</v>
      </c>
      <c r="R1353">
        <v>27785447</v>
      </c>
      <c r="S1353">
        <v>26365716</v>
      </c>
      <c r="T1353">
        <v>25000498</v>
      </c>
      <c r="U1353">
        <v>24511704</v>
      </c>
      <c r="V1353">
        <v>23860350</v>
      </c>
      <c r="W1353">
        <v>23267188</v>
      </c>
      <c r="X1353">
        <v>23217308</v>
      </c>
      <c r="Y1353">
        <v>23185277</v>
      </c>
      <c r="Z1353">
        <v>21879032</v>
      </c>
      <c r="AA1353">
        <v>20700326</v>
      </c>
      <c r="AB1353">
        <v>20375525</v>
      </c>
      <c r="AC1353">
        <v>19858069</v>
      </c>
      <c r="AD1353">
        <v>18460240</v>
      </c>
      <c r="AE1353">
        <v>17847064</v>
      </c>
      <c r="AF1353">
        <v>16867129</v>
      </c>
      <c r="AG1353">
        <v>16567056</v>
      </c>
      <c r="AH1353">
        <v>15907404</v>
      </c>
      <c r="AI1353">
        <v>15401674</v>
      </c>
    </row>
    <row r="1354" spans="1:35" x14ac:dyDescent="0.25">
      <c r="A1354" t="str">
        <f t="shared" si="43"/>
        <v>Utah</v>
      </c>
      <c r="B1354" t="s">
        <v>29812</v>
      </c>
      <c r="C1354">
        <v>0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</row>
    <row r="1355" spans="1:35" x14ac:dyDescent="0.25">
      <c r="A1355" t="str">
        <f t="shared" si="43"/>
        <v>Utah</v>
      </c>
      <c r="B1355" t="s">
        <v>29811</v>
      </c>
      <c r="C1355">
        <v>2767</v>
      </c>
      <c r="D1355">
        <v>2569</v>
      </c>
      <c r="E1355">
        <v>2142</v>
      </c>
      <c r="F1355">
        <v>4361</v>
      </c>
      <c r="G1355">
        <v>4657</v>
      </c>
      <c r="H1355">
        <v>2294</v>
      </c>
      <c r="I1355">
        <v>2288</v>
      </c>
      <c r="J1355">
        <v>2328</v>
      </c>
      <c r="K1355">
        <v>2235</v>
      </c>
      <c r="L1355" t="s">
        <v>27554</v>
      </c>
      <c r="M1355" t="s">
        <v>27554</v>
      </c>
      <c r="N1355" t="s">
        <v>27554</v>
      </c>
      <c r="O1355" t="s">
        <v>27554</v>
      </c>
      <c r="P1355" t="s">
        <v>27554</v>
      </c>
      <c r="Q1355" t="s">
        <v>27554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</row>
    <row r="1356" spans="1:35" x14ac:dyDescent="0.25">
      <c r="A1356" t="str">
        <f t="shared" si="43"/>
        <v>Utah</v>
      </c>
      <c r="B1356" t="s">
        <v>29810</v>
      </c>
      <c r="C1356">
        <v>33365501</v>
      </c>
      <c r="D1356">
        <v>32677627</v>
      </c>
      <c r="E1356">
        <v>31663157</v>
      </c>
      <c r="F1356">
        <v>31142565</v>
      </c>
      <c r="G1356">
        <v>31242408</v>
      </c>
      <c r="H1356">
        <v>30589021</v>
      </c>
      <c r="I1356">
        <v>30179534</v>
      </c>
      <c r="J1356">
        <v>30192350</v>
      </c>
      <c r="K1356">
        <v>30043019</v>
      </c>
      <c r="L1356">
        <v>30474034</v>
      </c>
      <c r="M1356">
        <v>29723368</v>
      </c>
      <c r="N1356">
        <v>28858946</v>
      </c>
      <c r="O1356">
        <v>28044001</v>
      </c>
      <c r="P1356">
        <v>27586700</v>
      </c>
      <c r="Q1356">
        <v>28191511</v>
      </c>
      <c r="R1356">
        <v>27785447</v>
      </c>
      <c r="S1356">
        <v>26365716</v>
      </c>
      <c r="T1356">
        <v>25000498</v>
      </c>
      <c r="U1356">
        <v>24511704</v>
      </c>
      <c r="V1356">
        <v>23860350</v>
      </c>
      <c r="W1356">
        <v>23267188</v>
      </c>
      <c r="X1356">
        <v>23217308</v>
      </c>
      <c r="Y1356">
        <v>23185277</v>
      </c>
      <c r="Z1356">
        <v>21879032</v>
      </c>
      <c r="AA1356">
        <v>20700326</v>
      </c>
      <c r="AB1356">
        <v>20375525</v>
      </c>
      <c r="AC1356">
        <v>19858069</v>
      </c>
      <c r="AD1356">
        <v>18460240</v>
      </c>
      <c r="AE1356">
        <v>17847064</v>
      </c>
      <c r="AF1356">
        <v>16867129</v>
      </c>
      <c r="AG1356">
        <v>16567056</v>
      </c>
      <c r="AH1356">
        <v>15907404</v>
      </c>
      <c r="AI1356">
        <v>15401674</v>
      </c>
    </row>
    <row r="1357" spans="1:35" x14ac:dyDescent="0.25">
      <c r="A1357" t="str">
        <f t="shared" si="43"/>
        <v>Utah</v>
      </c>
      <c r="B1357" t="s">
        <v>29809</v>
      </c>
      <c r="C1357">
        <v>585418</v>
      </c>
      <c r="D1357">
        <v>626346</v>
      </c>
      <c r="E1357">
        <v>640916</v>
      </c>
      <c r="F1357">
        <v>687337</v>
      </c>
      <c r="G1357">
        <v>755713</v>
      </c>
      <c r="H1357">
        <v>1078250</v>
      </c>
      <c r="I1357">
        <v>1323916</v>
      </c>
      <c r="J1357">
        <v>1209729</v>
      </c>
      <c r="K1357">
        <v>1227421</v>
      </c>
      <c r="L1357">
        <v>1227680</v>
      </c>
      <c r="M1357">
        <v>1118193</v>
      </c>
      <c r="N1357">
        <v>859036</v>
      </c>
      <c r="O1357">
        <v>1243780</v>
      </c>
      <c r="P1357">
        <v>1092589</v>
      </c>
      <c r="Q1357">
        <v>16514</v>
      </c>
      <c r="R1357">
        <v>72631</v>
      </c>
      <c r="S1357">
        <v>967261</v>
      </c>
      <c r="T1357">
        <v>741775</v>
      </c>
      <c r="U1357">
        <v>360581</v>
      </c>
      <c r="V1357">
        <v>360206</v>
      </c>
      <c r="W1357">
        <v>355689</v>
      </c>
      <c r="X1357">
        <v>348122</v>
      </c>
      <c r="Y1357">
        <v>364369</v>
      </c>
      <c r="Z1357">
        <v>327340</v>
      </c>
      <c r="AA1357">
        <v>385813</v>
      </c>
      <c r="AB1357">
        <v>365473</v>
      </c>
      <c r="AC1357">
        <v>343584</v>
      </c>
      <c r="AD1357">
        <v>381505</v>
      </c>
      <c r="AE1357">
        <v>404016</v>
      </c>
      <c r="AF1357">
        <v>420238</v>
      </c>
      <c r="AG1357">
        <v>304911</v>
      </c>
      <c r="AH1357">
        <v>280458</v>
      </c>
      <c r="AI1357">
        <v>252135</v>
      </c>
    </row>
    <row r="1358" spans="1:35" x14ac:dyDescent="0.25">
      <c r="A1358" t="str">
        <f t="shared" si="43"/>
        <v>Utah</v>
      </c>
      <c r="B1358" t="s">
        <v>29808</v>
      </c>
      <c r="C1358">
        <v>0</v>
      </c>
      <c r="D1358">
        <v>0</v>
      </c>
      <c r="E1358">
        <v>0</v>
      </c>
      <c r="F1358">
        <v>0</v>
      </c>
      <c r="G1358">
        <v>955</v>
      </c>
      <c r="H1358">
        <v>13</v>
      </c>
      <c r="I1358">
        <v>36</v>
      </c>
      <c r="J1358">
        <v>934</v>
      </c>
      <c r="K1358">
        <v>27779</v>
      </c>
      <c r="L1358">
        <v>17689</v>
      </c>
      <c r="M1358">
        <v>1858</v>
      </c>
      <c r="N1358">
        <v>1265</v>
      </c>
      <c r="O1358">
        <v>12988</v>
      </c>
      <c r="P1358">
        <v>43030</v>
      </c>
      <c r="Q1358">
        <v>54552</v>
      </c>
      <c r="R1358">
        <v>37666</v>
      </c>
      <c r="S1358">
        <v>814</v>
      </c>
      <c r="T1358">
        <v>824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</row>
    <row r="1359" spans="1:35" x14ac:dyDescent="0.25">
      <c r="A1359" t="str">
        <f t="shared" si="43"/>
        <v>Utah</v>
      </c>
      <c r="B1359" t="s">
        <v>29807</v>
      </c>
      <c r="C1359">
        <v>1804789</v>
      </c>
      <c r="D1359">
        <v>1537367</v>
      </c>
      <c r="E1359">
        <v>1763456</v>
      </c>
      <c r="F1359">
        <v>1688671</v>
      </c>
      <c r="G1359">
        <v>1611410</v>
      </c>
      <c r="H1359">
        <v>1663995</v>
      </c>
      <c r="I1359">
        <v>1575103</v>
      </c>
      <c r="J1359">
        <v>1506165</v>
      </c>
      <c r="K1359">
        <v>1564338</v>
      </c>
      <c r="L1359">
        <v>1637054</v>
      </c>
      <c r="M1359">
        <v>1609638</v>
      </c>
      <c r="N1359">
        <v>1783299</v>
      </c>
      <c r="O1359">
        <v>1732496</v>
      </c>
      <c r="P1359">
        <v>1756098</v>
      </c>
      <c r="Q1359">
        <v>1795813</v>
      </c>
      <c r="R1359">
        <v>1758610</v>
      </c>
      <c r="S1359">
        <v>1709523</v>
      </c>
      <c r="T1359">
        <v>1670927</v>
      </c>
      <c r="U1359">
        <v>1796120</v>
      </c>
      <c r="V1359">
        <v>1752021</v>
      </c>
      <c r="W1359">
        <v>1745263</v>
      </c>
      <c r="X1359">
        <v>1815674</v>
      </c>
      <c r="Y1359">
        <v>1803427</v>
      </c>
      <c r="Z1359">
        <v>1716456</v>
      </c>
      <c r="AA1359">
        <v>1471953</v>
      </c>
      <c r="AB1359">
        <v>1536253</v>
      </c>
      <c r="AC1359">
        <v>1541417</v>
      </c>
      <c r="AD1359">
        <v>1408982</v>
      </c>
      <c r="AE1359">
        <v>1355776</v>
      </c>
      <c r="AF1359">
        <v>1349938</v>
      </c>
      <c r="AG1359">
        <v>1309689</v>
      </c>
      <c r="AH1359">
        <v>1221446</v>
      </c>
      <c r="AI1359">
        <v>1169307</v>
      </c>
    </row>
    <row r="1360" spans="1:35" x14ac:dyDescent="0.25">
      <c r="A1360" t="str">
        <f t="shared" si="43"/>
        <v>Utah</v>
      </c>
      <c r="B1360" t="s">
        <v>29806</v>
      </c>
      <c r="C1360">
        <v>-60290</v>
      </c>
      <c r="D1360">
        <v>208703</v>
      </c>
      <c r="E1360">
        <v>-47566</v>
      </c>
      <c r="F1360">
        <v>77749</v>
      </c>
      <c r="G1360">
        <v>195315</v>
      </c>
      <c r="H1360">
        <v>213175</v>
      </c>
      <c r="I1360">
        <v>374480</v>
      </c>
      <c r="J1360">
        <v>470566</v>
      </c>
      <c r="K1360">
        <v>388448</v>
      </c>
      <c r="L1360">
        <v>459709</v>
      </c>
      <c r="M1360">
        <v>508280</v>
      </c>
      <c r="N1360">
        <v>182823</v>
      </c>
      <c r="O1360">
        <v>246079</v>
      </c>
      <c r="P1360">
        <v>248679</v>
      </c>
      <c r="Q1360">
        <v>368162</v>
      </c>
      <c r="R1360">
        <v>442834</v>
      </c>
      <c r="S1360" t="s">
        <v>27554</v>
      </c>
      <c r="T1360" t="s">
        <v>27554</v>
      </c>
      <c r="U1360" t="s">
        <v>27554</v>
      </c>
      <c r="V1360" t="s">
        <v>27554</v>
      </c>
      <c r="W1360" t="s">
        <v>27554</v>
      </c>
      <c r="X1360" t="s">
        <v>27554</v>
      </c>
      <c r="Y1360" t="s">
        <v>27554</v>
      </c>
      <c r="Z1360" t="s">
        <v>27554</v>
      </c>
      <c r="AA1360" t="s">
        <v>27554</v>
      </c>
      <c r="AB1360" t="s">
        <v>27554</v>
      </c>
      <c r="AC1360" t="s">
        <v>27554</v>
      </c>
      <c r="AD1360" t="s">
        <v>27554</v>
      </c>
      <c r="AE1360" t="s">
        <v>27554</v>
      </c>
      <c r="AF1360" t="s">
        <v>27554</v>
      </c>
      <c r="AG1360" t="s">
        <v>27554</v>
      </c>
      <c r="AH1360" t="s">
        <v>27554</v>
      </c>
      <c r="AI1360" t="s">
        <v>27554</v>
      </c>
    </row>
    <row r="1361" spans="1:35" x14ac:dyDescent="0.25">
      <c r="A1361" t="str">
        <f t="shared" si="43"/>
        <v>Utah</v>
      </c>
      <c r="B1361" t="s">
        <v>29805</v>
      </c>
      <c r="C1361">
        <v>3690625</v>
      </c>
      <c r="D1361">
        <v>7515602</v>
      </c>
      <c r="E1361">
        <v>3067346</v>
      </c>
      <c r="F1361">
        <v>5520712</v>
      </c>
      <c r="G1361">
        <v>5609218</v>
      </c>
      <c r="H1361">
        <v>3875887</v>
      </c>
      <c r="I1361">
        <v>4691325</v>
      </c>
      <c r="J1361">
        <v>8585727</v>
      </c>
      <c r="K1361">
        <v>10562608</v>
      </c>
      <c r="L1361">
        <v>8700585</v>
      </c>
      <c r="M1361">
        <v>6453198</v>
      </c>
      <c r="N1361">
        <v>9162061</v>
      </c>
      <c r="O1361">
        <v>10987444</v>
      </c>
      <c r="P1361">
        <v>12824087</v>
      </c>
      <c r="Q1361">
        <v>16164557</v>
      </c>
      <c r="R1361">
        <v>15296914</v>
      </c>
      <c r="S1361">
        <v>11940655</v>
      </c>
      <c r="T1361">
        <v>10340590</v>
      </c>
      <c r="U1361">
        <v>10708190</v>
      </c>
      <c r="V1361">
        <v>11463216</v>
      </c>
      <c r="W1361">
        <v>10718270</v>
      </c>
      <c r="X1361">
        <v>10158825</v>
      </c>
      <c r="Y1361">
        <v>10615576</v>
      </c>
      <c r="Z1361">
        <v>12184757</v>
      </c>
      <c r="AA1361">
        <v>12790436</v>
      </c>
      <c r="AB1361">
        <v>11903920</v>
      </c>
      <c r="AC1361">
        <v>10645709</v>
      </c>
      <c r="AD1361">
        <v>12027926</v>
      </c>
      <c r="AE1361">
        <v>15180146</v>
      </c>
      <c r="AF1361">
        <v>15054208</v>
      </c>
      <c r="AG1361">
        <v>14593859</v>
      </c>
      <c r="AH1361">
        <v>12688879</v>
      </c>
      <c r="AI1361">
        <v>15309286</v>
      </c>
    </row>
    <row r="1362" spans="1:35" x14ac:dyDescent="0.25">
      <c r="A1362" t="str">
        <f t="shared" si="43"/>
        <v>Utah</v>
      </c>
      <c r="B1362" t="s">
        <v>29804</v>
      </c>
      <c r="C1362">
        <v>39386043</v>
      </c>
      <c r="D1362">
        <v>42565645</v>
      </c>
      <c r="E1362">
        <v>37087309</v>
      </c>
      <c r="F1362">
        <v>39117033</v>
      </c>
      <c r="G1362">
        <v>39415019</v>
      </c>
      <c r="H1362">
        <v>37420341</v>
      </c>
      <c r="I1362">
        <v>38144394</v>
      </c>
      <c r="J1362">
        <v>41965471</v>
      </c>
      <c r="K1362">
        <v>43813613</v>
      </c>
      <c r="L1362">
        <v>42516751</v>
      </c>
      <c r="M1362">
        <v>39414536</v>
      </c>
      <c r="N1362">
        <v>40847430</v>
      </c>
      <c r="O1362">
        <v>42266789</v>
      </c>
      <c r="P1362">
        <v>43551184</v>
      </c>
      <c r="Q1362">
        <v>46591109</v>
      </c>
      <c r="R1362">
        <v>45394102</v>
      </c>
      <c r="S1362">
        <v>41278562</v>
      </c>
      <c r="T1362">
        <v>38206149</v>
      </c>
      <c r="U1362">
        <v>38226828</v>
      </c>
      <c r="V1362">
        <v>38029428</v>
      </c>
      <c r="W1362">
        <v>36616803</v>
      </c>
      <c r="X1362">
        <v>35853751</v>
      </c>
      <c r="Y1362">
        <v>36609073</v>
      </c>
      <c r="Z1362">
        <v>36784629</v>
      </c>
      <c r="AA1362">
        <v>35911973</v>
      </c>
      <c r="AB1362">
        <v>34740693</v>
      </c>
      <c r="AC1362">
        <v>32951860</v>
      </c>
      <c r="AD1362">
        <v>32807387</v>
      </c>
      <c r="AE1362">
        <v>35196834</v>
      </c>
      <c r="AF1362">
        <v>34058102</v>
      </c>
      <c r="AG1362">
        <v>33237139</v>
      </c>
      <c r="AH1362">
        <v>30505906</v>
      </c>
      <c r="AI1362">
        <v>32563539</v>
      </c>
    </row>
    <row r="1363" spans="1:35" x14ac:dyDescent="0.25">
      <c r="A1363" t="str">
        <f t="shared" si="43"/>
        <v>Utah</v>
      </c>
      <c r="B1363" t="s">
        <v>29803</v>
      </c>
      <c r="C1363">
        <v>3690625</v>
      </c>
      <c r="D1363">
        <v>7515602</v>
      </c>
      <c r="E1363">
        <v>3067346</v>
      </c>
      <c r="F1363">
        <v>5520712</v>
      </c>
      <c r="G1363">
        <v>5609218</v>
      </c>
      <c r="H1363">
        <v>3875887</v>
      </c>
      <c r="I1363">
        <v>4691325</v>
      </c>
      <c r="J1363">
        <v>8585727</v>
      </c>
      <c r="K1363">
        <v>10562608</v>
      </c>
      <c r="L1363">
        <v>8700585</v>
      </c>
      <c r="M1363">
        <v>6453198</v>
      </c>
      <c r="N1363">
        <v>9162061</v>
      </c>
      <c r="O1363">
        <v>10987444</v>
      </c>
      <c r="P1363">
        <v>12824087</v>
      </c>
      <c r="Q1363">
        <v>16164557</v>
      </c>
      <c r="R1363">
        <v>15296914</v>
      </c>
      <c r="S1363">
        <v>11940655</v>
      </c>
      <c r="T1363">
        <v>10340590</v>
      </c>
      <c r="U1363">
        <v>10708190</v>
      </c>
      <c r="V1363">
        <v>11463216</v>
      </c>
      <c r="W1363">
        <v>10718270</v>
      </c>
      <c r="X1363">
        <v>10158825</v>
      </c>
      <c r="Y1363">
        <v>10615576</v>
      </c>
      <c r="Z1363">
        <v>12184757</v>
      </c>
      <c r="AA1363">
        <v>12790436</v>
      </c>
      <c r="AB1363">
        <v>11903920</v>
      </c>
      <c r="AC1363">
        <v>10645709</v>
      </c>
      <c r="AD1363">
        <v>12027926</v>
      </c>
      <c r="AE1363">
        <v>15180146</v>
      </c>
      <c r="AF1363">
        <v>15054208</v>
      </c>
      <c r="AG1363">
        <v>14593859</v>
      </c>
      <c r="AH1363">
        <v>12688879</v>
      </c>
      <c r="AI1363">
        <v>15309286</v>
      </c>
    </row>
    <row r="1364" spans="1:35" x14ac:dyDescent="0.25">
      <c r="A1364" t="str">
        <f t="shared" si="43"/>
        <v>Utah</v>
      </c>
      <c r="B1364" t="s">
        <v>29802</v>
      </c>
      <c r="C1364">
        <v>1.1000000000000001</v>
      </c>
      <c r="D1364">
        <v>1.21</v>
      </c>
      <c r="E1364">
        <v>1.0900000000000001</v>
      </c>
      <c r="F1364">
        <v>1.1599999999999999</v>
      </c>
      <c r="G1364">
        <v>1.17</v>
      </c>
      <c r="H1364">
        <v>1.1200000000000001</v>
      </c>
      <c r="I1364">
        <v>1.1399999999999999</v>
      </c>
      <c r="J1364">
        <v>1.26</v>
      </c>
      <c r="K1364">
        <v>1.32</v>
      </c>
      <c r="L1364">
        <v>1.26</v>
      </c>
      <c r="M1364">
        <v>1.2</v>
      </c>
      <c r="N1364">
        <v>1.29</v>
      </c>
      <c r="O1364">
        <v>1.35</v>
      </c>
      <c r="P1364">
        <v>1.42</v>
      </c>
      <c r="Q1364">
        <v>1.53</v>
      </c>
      <c r="R1364">
        <v>1.51</v>
      </c>
      <c r="S1364">
        <v>1.41</v>
      </c>
      <c r="T1364">
        <v>1.37</v>
      </c>
      <c r="U1364">
        <v>1.39</v>
      </c>
      <c r="V1364">
        <v>1.43</v>
      </c>
      <c r="W1364">
        <v>1.41</v>
      </c>
      <c r="X1364">
        <v>1.4</v>
      </c>
      <c r="Y1364">
        <v>1.41</v>
      </c>
      <c r="Z1364">
        <v>1.5</v>
      </c>
      <c r="AA1364">
        <v>1.55</v>
      </c>
      <c r="AB1364">
        <v>1.52</v>
      </c>
      <c r="AC1364">
        <v>1.48</v>
      </c>
      <c r="AD1364">
        <v>1.58</v>
      </c>
      <c r="AE1364">
        <v>1.76</v>
      </c>
      <c r="AF1364">
        <v>1.79</v>
      </c>
      <c r="AG1364">
        <v>1.78</v>
      </c>
      <c r="AH1364">
        <v>1.71</v>
      </c>
      <c r="AI1364">
        <v>1.89</v>
      </c>
    </row>
    <row r="1365" spans="1:35" x14ac:dyDescent="0.25">
      <c r="A1365" t="str">
        <f t="shared" si="43"/>
        <v>Utah</v>
      </c>
      <c r="B1365" t="s">
        <v>29801</v>
      </c>
    </row>
    <row r="1366" spans="1:35" x14ac:dyDescent="0.25">
      <c r="B1366" t="s">
        <v>142</v>
      </c>
    </row>
    <row r="1367" spans="1:35" x14ac:dyDescent="0.25">
      <c r="A1367" t="str">
        <f>B1366</f>
        <v>Vermont</v>
      </c>
      <c r="B1367" t="s">
        <v>29863</v>
      </c>
    </row>
    <row r="1368" spans="1:35" x14ac:dyDescent="0.25">
      <c r="A1368" t="str">
        <f t="shared" ref="A1368:A1396" si="44">A1367</f>
        <v>Vermont</v>
      </c>
      <c r="B1368" t="s">
        <v>29862</v>
      </c>
      <c r="C1368" t="s">
        <v>29861</v>
      </c>
      <c r="D1368" t="s">
        <v>29860</v>
      </c>
      <c r="E1368" t="s">
        <v>29859</v>
      </c>
      <c r="F1368" t="s">
        <v>29858</v>
      </c>
      <c r="G1368" t="s">
        <v>29857</v>
      </c>
      <c r="H1368" t="s">
        <v>29856</v>
      </c>
      <c r="I1368" t="s">
        <v>29855</v>
      </c>
      <c r="J1368" t="s">
        <v>29854</v>
      </c>
      <c r="K1368" t="s">
        <v>29853</v>
      </c>
      <c r="L1368" t="s">
        <v>29852</v>
      </c>
      <c r="M1368" t="s">
        <v>29851</v>
      </c>
      <c r="N1368" t="s">
        <v>29850</v>
      </c>
      <c r="O1368" t="s">
        <v>29849</v>
      </c>
      <c r="P1368" t="s">
        <v>29848</v>
      </c>
      <c r="Q1368" t="s">
        <v>29847</v>
      </c>
      <c r="R1368" t="s">
        <v>29846</v>
      </c>
      <c r="S1368" t="s">
        <v>29845</v>
      </c>
      <c r="T1368" t="s">
        <v>29844</v>
      </c>
      <c r="U1368" t="s">
        <v>29843</v>
      </c>
      <c r="V1368" t="s">
        <v>29842</v>
      </c>
      <c r="W1368" t="s">
        <v>29841</v>
      </c>
      <c r="X1368" t="s">
        <v>29840</v>
      </c>
      <c r="Y1368" t="s">
        <v>29839</v>
      </c>
      <c r="Z1368" t="s">
        <v>29838</v>
      </c>
      <c r="AA1368" t="s">
        <v>29837</v>
      </c>
      <c r="AB1368" t="s">
        <v>29836</v>
      </c>
      <c r="AC1368" t="s">
        <v>29835</v>
      </c>
      <c r="AD1368" t="s">
        <v>29834</v>
      </c>
      <c r="AE1368" t="s">
        <v>29833</v>
      </c>
      <c r="AF1368" t="s">
        <v>29832</v>
      </c>
      <c r="AG1368" t="s">
        <v>29831</v>
      </c>
      <c r="AH1368" t="s">
        <v>29830</v>
      </c>
      <c r="AI1368" t="s">
        <v>29829</v>
      </c>
    </row>
    <row r="1369" spans="1:35" x14ac:dyDescent="0.25">
      <c r="A1369" t="str">
        <f t="shared" si="44"/>
        <v>Vermont</v>
      </c>
      <c r="B1369" t="s">
        <v>29828</v>
      </c>
    </row>
    <row r="1370" spans="1:35" x14ac:dyDescent="0.25">
      <c r="A1370" t="str">
        <f t="shared" si="44"/>
        <v>Vermont</v>
      </c>
      <c r="B1370" t="s">
        <v>29827</v>
      </c>
    </row>
    <row r="1371" spans="1:35" x14ac:dyDescent="0.25">
      <c r="A1371" t="str">
        <f t="shared" si="44"/>
        <v>Vermont</v>
      </c>
      <c r="B1371" t="s">
        <v>29826</v>
      </c>
      <c r="C1371">
        <v>918025</v>
      </c>
      <c r="D1371">
        <v>899191</v>
      </c>
      <c r="E1371">
        <v>899954</v>
      </c>
      <c r="F1371">
        <v>969962</v>
      </c>
      <c r="G1371">
        <v>855518</v>
      </c>
      <c r="H1371">
        <v>928595</v>
      </c>
      <c r="I1371">
        <v>865081</v>
      </c>
      <c r="J1371">
        <v>897963</v>
      </c>
      <c r="K1371">
        <v>868079</v>
      </c>
      <c r="L1371">
        <v>872238</v>
      </c>
      <c r="M1371">
        <v>622570</v>
      </c>
      <c r="N1371">
        <v>699768</v>
      </c>
      <c r="O1371">
        <v>720853</v>
      </c>
      <c r="P1371">
        <v>711507</v>
      </c>
      <c r="Q1371">
        <v>752800</v>
      </c>
      <c r="R1371">
        <v>701474</v>
      </c>
      <c r="S1371">
        <v>802680</v>
      </c>
      <c r="T1371">
        <v>673607</v>
      </c>
      <c r="U1371">
        <v>643426</v>
      </c>
      <c r="V1371">
        <v>626337</v>
      </c>
      <c r="W1371">
        <v>2971224</v>
      </c>
      <c r="X1371">
        <v>4734002</v>
      </c>
      <c r="Y1371">
        <v>5307016</v>
      </c>
      <c r="Z1371">
        <v>4734555</v>
      </c>
      <c r="AA1371">
        <v>4393537</v>
      </c>
      <c r="AB1371">
        <v>5323432</v>
      </c>
      <c r="AC1371">
        <v>5004219</v>
      </c>
      <c r="AD1371">
        <v>4839820</v>
      </c>
      <c r="AE1371">
        <v>5293892</v>
      </c>
      <c r="AF1371">
        <v>4300537</v>
      </c>
      <c r="AG1371">
        <v>4698045</v>
      </c>
      <c r="AH1371">
        <v>5258829</v>
      </c>
      <c r="AI1371">
        <v>4992578</v>
      </c>
    </row>
    <row r="1372" spans="1:35" x14ac:dyDescent="0.25">
      <c r="A1372" t="str">
        <f t="shared" si="44"/>
        <v>Vermont</v>
      </c>
      <c r="B1372" t="s">
        <v>29825</v>
      </c>
      <c r="C1372">
        <v>1263253</v>
      </c>
      <c r="D1372">
        <v>1205371</v>
      </c>
      <c r="E1372">
        <v>1253698</v>
      </c>
      <c r="F1372">
        <v>1316441</v>
      </c>
      <c r="G1372">
        <v>1319953</v>
      </c>
      <c r="H1372">
        <v>1209669</v>
      </c>
      <c r="I1372">
        <v>1042637</v>
      </c>
      <c r="J1372">
        <v>1081125</v>
      </c>
      <c r="K1372">
        <v>6159635</v>
      </c>
      <c r="L1372">
        <v>5984293</v>
      </c>
      <c r="M1372">
        <v>5962535</v>
      </c>
      <c r="N1372">
        <v>6048705</v>
      </c>
      <c r="O1372">
        <v>5873829</v>
      </c>
      <c r="P1372">
        <v>6545869</v>
      </c>
      <c r="Q1372">
        <v>6046320</v>
      </c>
      <c r="R1372">
        <v>5120584</v>
      </c>
      <c r="S1372">
        <v>6256469</v>
      </c>
      <c r="T1372">
        <v>5013151</v>
      </c>
      <c r="U1372">
        <v>4800350</v>
      </c>
      <c r="V1372">
        <v>5395549</v>
      </c>
      <c r="W1372">
        <v>2465423</v>
      </c>
      <c r="X1372">
        <v>711345</v>
      </c>
      <c r="Y1372">
        <v>957848</v>
      </c>
      <c r="Z1372">
        <v>933281</v>
      </c>
      <c r="AA1372">
        <v>508226</v>
      </c>
      <c r="AB1372">
        <v>313695</v>
      </c>
      <c r="AC1372">
        <v>308716</v>
      </c>
      <c r="AD1372">
        <v>280168</v>
      </c>
      <c r="AE1372">
        <v>282113</v>
      </c>
      <c r="AF1372">
        <v>297353</v>
      </c>
      <c r="AG1372">
        <v>131840</v>
      </c>
      <c r="AH1372">
        <v>94518</v>
      </c>
      <c r="AI1372">
        <v>133799</v>
      </c>
    </row>
    <row r="1373" spans="1:35" x14ac:dyDescent="0.25">
      <c r="A1373" t="str">
        <f t="shared" si="44"/>
        <v>Vermont</v>
      </c>
      <c r="B1373" t="s">
        <v>29824</v>
      </c>
      <c r="C1373">
        <v>0</v>
      </c>
      <c r="D1373">
        <v>0</v>
      </c>
      <c r="E1373">
        <v>0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2490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</row>
    <row r="1374" spans="1:35" x14ac:dyDescent="0.25">
      <c r="A1374" t="str">
        <f t="shared" si="44"/>
        <v>Vermont</v>
      </c>
      <c r="B1374" t="s">
        <v>29823</v>
      </c>
      <c r="C1374">
        <v>2181278</v>
      </c>
      <c r="D1374">
        <v>2104562</v>
      </c>
      <c r="E1374">
        <v>2153652</v>
      </c>
      <c r="F1374">
        <v>2286403</v>
      </c>
      <c r="G1374">
        <v>2175471</v>
      </c>
      <c r="H1374">
        <v>2138264</v>
      </c>
      <c r="I1374">
        <v>1907718</v>
      </c>
      <c r="J1374">
        <v>1979088</v>
      </c>
      <c r="K1374">
        <v>7027714</v>
      </c>
      <c r="L1374">
        <v>6881431</v>
      </c>
      <c r="M1374">
        <v>6585105</v>
      </c>
      <c r="N1374">
        <v>6748473</v>
      </c>
      <c r="O1374">
        <v>6594682</v>
      </c>
      <c r="P1374">
        <v>7257376</v>
      </c>
      <c r="Q1374">
        <v>6799120</v>
      </c>
      <c r="R1374">
        <v>5822058</v>
      </c>
      <c r="S1374">
        <v>7059149</v>
      </c>
      <c r="T1374">
        <v>5686758</v>
      </c>
      <c r="U1374">
        <v>5443776</v>
      </c>
      <c r="V1374">
        <v>6021886</v>
      </c>
      <c r="W1374">
        <v>5436647</v>
      </c>
      <c r="X1374">
        <v>5445347</v>
      </c>
      <c r="Y1374">
        <v>6264864</v>
      </c>
      <c r="Z1374">
        <v>5667836</v>
      </c>
      <c r="AA1374">
        <v>4901763</v>
      </c>
      <c r="AB1374">
        <v>5637127</v>
      </c>
      <c r="AC1374">
        <v>5312935</v>
      </c>
      <c r="AD1374">
        <v>5119988</v>
      </c>
      <c r="AE1374">
        <v>5576005</v>
      </c>
      <c r="AF1374">
        <v>4597890</v>
      </c>
      <c r="AG1374">
        <v>4829885</v>
      </c>
      <c r="AH1374">
        <v>5353347</v>
      </c>
      <c r="AI1374">
        <v>5126377</v>
      </c>
    </row>
    <row r="1375" spans="1:35" x14ac:dyDescent="0.25">
      <c r="A1375" t="str">
        <f t="shared" si="44"/>
        <v>Vermont</v>
      </c>
      <c r="B1375" t="s">
        <v>29822</v>
      </c>
      <c r="C1375">
        <v>2551</v>
      </c>
      <c r="D1375">
        <v>3141</v>
      </c>
      <c r="E1375">
        <v>2756</v>
      </c>
      <c r="F1375">
        <v>3395</v>
      </c>
      <c r="G1375">
        <v>3444</v>
      </c>
      <c r="H1375">
        <v>3124</v>
      </c>
      <c r="I1375">
        <v>3489</v>
      </c>
      <c r="J1375">
        <v>2959</v>
      </c>
      <c r="K1375">
        <v>3680</v>
      </c>
      <c r="L1375">
        <v>3479</v>
      </c>
      <c r="M1375">
        <v>3413</v>
      </c>
      <c r="N1375">
        <v>3854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</row>
    <row r="1376" spans="1:35" x14ac:dyDescent="0.25">
      <c r="A1376" t="str">
        <f t="shared" si="44"/>
        <v>Vermont</v>
      </c>
      <c r="B1376" t="s">
        <v>29821</v>
      </c>
      <c r="C1376">
        <v>0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23268</v>
      </c>
      <c r="N1376">
        <v>23892</v>
      </c>
      <c r="O1376">
        <v>25308</v>
      </c>
      <c r="P1376">
        <v>24972</v>
      </c>
      <c r="Q1376">
        <v>21096</v>
      </c>
      <c r="R1376">
        <v>1524</v>
      </c>
      <c r="S1376">
        <v>25195</v>
      </c>
      <c r="T1376">
        <v>29997</v>
      </c>
      <c r="U1376">
        <v>26602</v>
      </c>
      <c r="V1376">
        <v>6076</v>
      </c>
      <c r="W1376">
        <v>19543</v>
      </c>
      <c r="X1376">
        <v>35265</v>
      </c>
      <c r="Y1376">
        <v>38150</v>
      </c>
      <c r="Z1376">
        <v>35757</v>
      </c>
      <c r="AA1376">
        <v>44534</v>
      </c>
      <c r="AB1376">
        <v>43410</v>
      </c>
      <c r="AC1376">
        <v>37184</v>
      </c>
      <c r="AD1376">
        <v>40074</v>
      </c>
      <c r="AE1376">
        <v>41025</v>
      </c>
      <c r="AF1376">
        <v>45875</v>
      </c>
      <c r="AG1376">
        <v>40258</v>
      </c>
      <c r="AH1376">
        <v>34638</v>
      </c>
      <c r="AI1376">
        <v>37731</v>
      </c>
    </row>
    <row r="1377" spans="1:35" x14ac:dyDescent="0.25">
      <c r="A1377" t="str">
        <f t="shared" si="44"/>
        <v>Vermont</v>
      </c>
      <c r="B1377" t="s">
        <v>29820</v>
      </c>
      <c r="C1377">
        <v>2551</v>
      </c>
      <c r="D1377">
        <v>3141</v>
      </c>
      <c r="E1377">
        <v>2756</v>
      </c>
      <c r="F1377">
        <v>3395</v>
      </c>
      <c r="G1377">
        <v>3444</v>
      </c>
      <c r="H1377">
        <v>3124</v>
      </c>
      <c r="I1377">
        <v>3489</v>
      </c>
      <c r="J1377">
        <v>2959</v>
      </c>
      <c r="K1377">
        <v>3680</v>
      </c>
      <c r="L1377">
        <v>3479</v>
      </c>
      <c r="M1377">
        <v>26681</v>
      </c>
      <c r="N1377">
        <v>27746</v>
      </c>
      <c r="O1377">
        <v>25308</v>
      </c>
      <c r="P1377">
        <v>24972</v>
      </c>
      <c r="Q1377">
        <v>21096</v>
      </c>
      <c r="R1377">
        <v>1524</v>
      </c>
      <c r="S1377">
        <v>25195</v>
      </c>
      <c r="T1377">
        <v>29997</v>
      </c>
      <c r="U1377">
        <v>26602</v>
      </c>
      <c r="V1377">
        <v>6076</v>
      </c>
      <c r="W1377">
        <v>19543</v>
      </c>
      <c r="X1377">
        <v>35265</v>
      </c>
      <c r="Y1377">
        <v>38150</v>
      </c>
      <c r="Z1377">
        <v>35757</v>
      </c>
      <c r="AA1377">
        <v>44534</v>
      </c>
      <c r="AB1377">
        <v>43410</v>
      </c>
      <c r="AC1377">
        <v>37184</v>
      </c>
      <c r="AD1377">
        <v>40074</v>
      </c>
      <c r="AE1377">
        <v>41025</v>
      </c>
      <c r="AF1377">
        <v>45875</v>
      </c>
      <c r="AG1377">
        <v>40258</v>
      </c>
      <c r="AH1377">
        <v>34638</v>
      </c>
      <c r="AI1377">
        <v>37731</v>
      </c>
    </row>
    <row r="1378" spans="1:35" x14ac:dyDescent="0.25">
      <c r="A1378" t="str">
        <f t="shared" si="44"/>
        <v>Vermont</v>
      </c>
      <c r="B1378" t="s">
        <v>29819</v>
      </c>
      <c r="C1378">
        <v>2183829</v>
      </c>
      <c r="D1378">
        <v>2107703</v>
      </c>
      <c r="E1378">
        <v>2156407</v>
      </c>
      <c r="F1378">
        <v>2289798</v>
      </c>
      <c r="G1378">
        <v>2178915</v>
      </c>
      <c r="H1378">
        <v>2141388</v>
      </c>
      <c r="I1378">
        <v>1911207</v>
      </c>
      <c r="J1378">
        <v>1982047</v>
      </c>
      <c r="K1378">
        <v>7031394</v>
      </c>
      <c r="L1378">
        <v>6884910</v>
      </c>
      <c r="M1378">
        <v>6611786</v>
      </c>
      <c r="N1378">
        <v>6776219</v>
      </c>
      <c r="O1378">
        <v>6619990</v>
      </c>
      <c r="P1378">
        <v>7282348</v>
      </c>
      <c r="Q1378">
        <v>6820216</v>
      </c>
      <c r="R1378">
        <v>5823582</v>
      </c>
      <c r="S1378">
        <v>7084344</v>
      </c>
      <c r="T1378">
        <v>5716755</v>
      </c>
      <c r="U1378">
        <v>5470379</v>
      </c>
      <c r="V1378">
        <v>6027962</v>
      </c>
      <c r="W1378">
        <v>5456190</v>
      </c>
      <c r="X1378">
        <v>5480612</v>
      </c>
      <c r="Y1378">
        <v>6303014</v>
      </c>
      <c r="Z1378">
        <v>5703593</v>
      </c>
      <c r="AA1378">
        <v>4946297</v>
      </c>
      <c r="AB1378">
        <v>5680538</v>
      </c>
      <c r="AC1378">
        <v>5350119</v>
      </c>
      <c r="AD1378">
        <v>5160062</v>
      </c>
      <c r="AE1378">
        <v>5617030</v>
      </c>
      <c r="AF1378">
        <v>4643765</v>
      </c>
      <c r="AG1378">
        <v>4870143</v>
      </c>
      <c r="AH1378">
        <v>5387985</v>
      </c>
      <c r="AI1378">
        <v>5164108</v>
      </c>
    </row>
    <row r="1379" spans="1:35" x14ac:dyDescent="0.25">
      <c r="A1379" t="str">
        <f t="shared" si="44"/>
        <v>Vermont</v>
      </c>
      <c r="B1379" t="s">
        <v>29818</v>
      </c>
      <c r="C1379">
        <v>13714457</v>
      </c>
      <c r="D1379">
        <v>13906190</v>
      </c>
      <c r="E1379">
        <v>14065157</v>
      </c>
      <c r="F1379">
        <v>14133631</v>
      </c>
      <c r="G1379">
        <v>9726362</v>
      </c>
      <c r="H1379">
        <v>10345461</v>
      </c>
      <c r="I1379">
        <v>8961559</v>
      </c>
      <c r="J1379">
        <v>10804451</v>
      </c>
      <c r="K1379">
        <v>11181948</v>
      </c>
      <c r="L1379">
        <v>11742473</v>
      </c>
      <c r="M1379">
        <v>11514688</v>
      </c>
      <c r="N1379">
        <v>2524030</v>
      </c>
      <c r="O1379">
        <v>2458432</v>
      </c>
      <c r="P1379">
        <v>2604760</v>
      </c>
      <c r="Q1379">
        <v>2534008</v>
      </c>
      <c r="R1379">
        <v>2610161</v>
      </c>
      <c r="S1379">
        <v>2508934</v>
      </c>
      <c r="T1379">
        <v>2159606</v>
      </c>
      <c r="U1379">
        <v>1952104</v>
      </c>
      <c r="V1379">
        <v>1941502</v>
      </c>
      <c r="W1379">
        <v>2433433</v>
      </c>
      <c r="X1379">
        <v>2999082</v>
      </c>
      <c r="Y1379">
        <v>4279526</v>
      </c>
      <c r="Z1379">
        <v>7837392</v>
      </c>
      <c r="AA1379">
        <v>3927660</v>
      </c>
      <c r="AB1379">
        <v>4093278</v>
      </c>
      <c r="AC1379">
        <v>3804746</v>
      </c>
      <c r="AD1379">
        <v>4393837</v>
      </c>
      <c r="AE1379">
        <v>3486657</v>
      </c>
      <c r="AF1379">
        <v>3099617</v>
      </c>
      <c r="AG1379">
        <v>2741116</v>
      </c>
      <c r="AH1379">
        <v>2031891</v>
      </c>
      <c r="AI1379">
        <v>1808826</v>
      </c>
    </row>
    <row r="1380" spans="1:35" x14ac:dyDescent="0.25">
      <c r="A1380" t="str">
        <f t="shared" si="44"/>
        <v>Vermont</v>
      </c>
      <c r="B1380" t="s">
        <v>29817</v>
      </c>
      <c r="C1380">
        <v>0</v>
      </c>
      <c r="D1380">
        <v>0</v>
      </c>
      <c r="E1380">
        <v>0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</row>
    <row r="1381" spans="1:35" x14ac:dyDescent="0.25">
      <c r="A1381" t="str">
        <f t="shared" si="44"/>
        <v>Vermont</v>
      </c>
      <c r="B1381" t="s">
        <v>29816</v>
      </c>
      <c r="C1381">
        <v>15898286</v>
      </c>
      <c r="D1381">
        <v>16013893</v>
      </c>
      <c r="E1381">
        <v>16221564</v>
      </c>
      <c r="F1381">
        <v>16423429</v>
      </c>
      <c r="G1381">
        <v>11905277</v>
      </c>
      <c r="H1381">
        <v>12486849</v>
      </c>
      <c r="I1381">
        <v>10872766</v>
      </c>
      <c r="J1381">
        <v>12786498</v>
      </c>
      <c r="K1381">
        <v>18213342</v>
      </c>
      <c r="L1381">
        <v>18627383</v>
      </c>
      <c r="M1381">
        <v>18126474</v>
      </c>
      <c r="N1381">
        <v>9300249</v>
      </c>
      <c r="O1381">
        <v>9078422</v>
      </c>
      <c r="P1381">
        <v>9887108</v>
      </c>
      <c r="Q1381">
        <v>9354224</v>
      </c>
      <c r="R1381">
        <v>8433743</v>
      </c>
      <c r="S1381">
        <v>9593278</v>
      </c>
      <c r="T1381">
        <v>7876361</v>
      </c>
      <c r="U1381">
        <v>7422483</v>
      </c>
      <c r="V1381">
        <v>7969464</v>
      </c>
      <c r="W1381">
        <v>7889623</v>
      </c>
      <c r="X1381">
        <v>8479694</v>
      </c>
      <c r="Y1381">
        <v>10582540</v>
      </c>
      <c r="Z1381">
        <v>13540985</v>
      </c>
      <c r="AA1381">
        <v>8873957</v>
      </c>
      <c r="AB1381">
        <v>9773816</v>
      </c>
      <c r="AC1381">
        <v>9154865</v>
      </c>
      <c r="AD1381">
        <v>9553899</v>
      </c>
      <c r="AE1381">
        <v>9103687</v>
      </c>
      <c r="AF1381">
        <v>7743382</v>
      </c>
      <c r="AG1381">
        <v>7611259</v>
      </c>
      <c r="AH1381">
        <v>7419876</v>
      </c>
      <c r="AI1381">
        <v>6972934</v>
      </c>
    </row>
    <row r="1382" spans="1:35" x14ac:dyDescent="0.25">
      <c r="A1382" t="str">
        <f t="shared" si="44"/>
        <v>Vermont</v>
      </c>
      <c r="B1382" t="s">
        <v>29815</v>
      </c>
    </row>
    <row r="1383" spans="1:35" x14ac:dyDescent="0.25">
      <c r="A1383" t="str">
        <f t="shared" si="44"/>
        <v>Vermont</v>
      </c>
      <c r="B1383" t="s">
        <v>29814</v>
      </c>
    </row>
    <row r="1384" spans="1:35" x14ac:dyDescent="0.25">
      <c r="A1384" t="str">
        <f t="shared" si="44"/>
        <v>Vermont</v>
      </c>
      <c r="B1384" t="s">
        <v>29813</v>
      </c>
      <c r="C1384">
        <v>5465422</v>
      </c>
      <c r="D1384">
        <v>5406958</v>
      </c>
      <c r="E1384">
        <v>5320962</v>
      </c>
      <c r="F1384">
        <v>5424948</v>
      </c>
      <c r="G1384">
        <v>5528474</v>
      </c>
      <c r="H1384">
        <v>5421072</v>
      </c>
      <c r="I1384">
        <v>5513634</v>
      </c>
      <c r="J1384">
        <v>5518675</v>
      </c>
      <c r="K1384">
        <v>5569802</v>
      </c>
      <c r="L1384">
        <v>5582255</v>
      </c>
      <c r="M1384">
        <v>5510764</v>
      </c>
      <c r="N1384">
        <v>5550184</v>
      </c>
      <c r="O1384">
        <v>5594833</v>
      </c>
      <c r="P1384">
        <v>5496513</v>
      </c>
      <c r="Q1384">
        <v>5741204</v>
      </c>
      <c r="R1384">
        <v>5864006</v>
      </c>
      <c r="S1384">
        <v>5795029</v>
      </c>
      <c r="T1384">
        <v>5883053</v>
      </c>
      <c r="U1384">
        <v>5663772</v>
      </c>
      <c r="V1384">
        <v>5336899</v>
      </c>
      <c r="W1384">
        <v>5629263</v>
      </c>
      <c r="X1384">
        <v>5585446</v>
      </c>
      <c r="Y1384">
        <v>5638614</v>
      </c>
      <c r="Z1384">
        <v>5527328</v>
      </c>
      <c r="AA1384">
        <v>5363258</v>
      </c>
      <c r="AB1384">
        <v>5312146</v>
      </c>
      <c r="AC1384">
        <v>5239492</v>
      </c>
      <c r="AD1384">
        <v>5104102</v>
      </c>
      <c r="AE1384">
        <v>5066504</v>
      </c>
      <c r="AF1384">
        <v>5015558</v>
      </c>
      <c r="AG1384">
        <v>4941032</v>
      </c>
      <c r="AH1384">
        <v>4704457</v>
      </c>
      <c r="AI1384">
        <v>4716228</v>
      </c>
    </row>
    <row r="1385" spans="1:35" x14ac:dyDescent="0.25">
      <c r="A1385" t="str">
        <f t="shared" si="44"/>
        <v>Vermont</v>
      </c>
      <c r="B1385" t="s">
        <v>29812</v>
      </c>
      <c r="C1385">
        <v>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31992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</row>
    <row r="1386" spans="1:35" x14ac:dyDescent="0.25">
      <c r="A1386" t="str">
        <f t="shared" si="44"/>
        <v>Vermont</v>
      </c>
      <c r="B1386" t="s">
        <v>29811</v>
      </c>
      <c r="C1386">
        <v>5049</v>
      </c>
      <c r="D1386">
        <v>5738</v>
      </c>
      <c r="E1386">
        <v>10496</v>
      </c>
      <c r="F1386">
        <v>2716</v>
      </c>
      <c r="G1386">
        <v>2474</v>
      </c>
      <c r="H1386">
        <v>2590</v>
      </c>
      <c r="I1386">
        <v>2816</v>
      </c>
      <c r="J1386">
        <v>2434</v>
      </c>
      <c r="K1386">
        <v>59</v>
      </c>
      <c r="L1386">
        <v>5457</v>
      </c>
      <c r="M1386" t="s">
        <v>27554</v>
      </c>
      <c r="N1386" t="s">
        <v>27554</v>
      </c>
      <c r="O1386" t="s">
        <v>27554</v>
      </c>
      <c r="P1386" t="s">
        <v>27554</v>
      </c>
      <c r="Q1386">
        <v>0</v>
      </c>
      <c r="R1386">
        <v>0</v>
      </c>
      <c r="S1386">
        <v>0</v>
      </c>
      <c r="T1386">
        <v>0</v>
      </c>
      <c r="U1386">
        <v>0</v>
      </c>
      <c r="V1386">
        <v>15530</v>
      </c>
      <c r="W1386">
        <v>0</v>
      </c>
      <c r="X1386">
        <v>0</v>
      </c>
      <c r="Y1386">
        <v>0</v>
      </c>
      <c r="Z1386">
        <v>0</v>
      </c>
      <c r="AA1386">
        <v>0</v>
      </c>
      <c r="AB1386">
        <v>0</v>
      </c>
      <c r="AC1386">
        <v>0</v>
      </c>
      <c r="AD1386">
        <v>0</v>
      </c>
      <c r="AE1386">
        <v>0</v>
      </c>
      <c r="AF1386">
        <v>0</v>
      </c>
      <c r="AG1386">
        <v>0</v>
      </c>
      <c r="AH1386">
        <v>0</v>
      </c>
      <c r="AI1386">
        <v>0</v>
      </c>
    </row>
    <row r="1387" spans="1:35" x14ac:dyDescent="0.25">
      <c r="A1387" t="str">
        <f t="shared" si="44"/>
        <v>Vermont</v>
      </c>
      <c r="B1387" t="s">
        <v>29810</v>
      </c>
      <c r="C1387">
        <v>5470471</v>
      </c>
      <c r="D1387">
        <v>5412696</v>
      </c>
      <c r="E1387">
        <v>5331458</v>
      </c>
      <c r="F1387">
        <v>5427664</v>
      </c>
      <c r="G1387">
        <v>5530948</v>
      </c>
      <c r="H1387">
        <v>5423662</v>
      </c>
      <c r="I1387">
        <v>5516450</v>
      </c>
      <c r="J1387">
        <v>5521109</v>
      </c>
      <c r="K1387">
        <v>5569861</v>
      </c>
      <c r="L1387">
        <v>5587712</v>
      </c>
      <c r="M1387">
        <v>5510764</v>
      </c>
      <c r="N1387">
        <v>5550184</v>
      </c>
      <c r="O1387">
        <v>5594833</v>
      </c>
      <c r="P1387">
        <v>5496513</v>
      </c>
      <c r="Q1387">
        <v>5741204</v>
      </c>
      <c r="R1387">
        <v>5864006</v>
      </c>
      <c r="S1387">
        <v>5795029</v>
      </c>
      <c r="T1387">
        <v>5883053</v>
      </c>
      <c r="U1387">
        <v>5663772</v>
      </c>
      <c r="V1387">
        <v>5352429</v>
      </c>
      <c r="W1387">
        <v>5629263</v>
      </c>
      <c r="X1387">
        <v>5617438</v>
      </c>
      <c r="Y1387">
        <v>5638614</v>
      </c>
      <c r="Z1387">
        <v>5527328</v>
      </c>
      <c r="AA1387">
        <v>5363258</v>
      </c>
      <c r="AB1387">
        <v>5312146</v>
      </c>
      <c r="AC1387">
        <v>5239492</v>
      </c>
      <c r="AD1387">
        <v>5104102</v>
      </c>
      <c r="AE1387">
        <v>5066504</v>
      </c>
      <c r="AF1387">
        <v>5015558</v>
      </c>
      <c r="AG1387">
        <v>4941032</v>
      </c>
      <c r="AH1387">
        <v>4704457</v>
      </c>
      <c r="AI1387">
        <v>4716228</v>
      </c>
    </row>
    <row r="1388" spans="1:35" x14ac:dyDescent="0.25">
      <c r="A1388" t="str">
        <f t="shared" si="44"/>
        <v>Vermont</v>
      </c>
      <c r="B1388" t="s">
        <v>29809</v>
      </c>
      <c r="C1388">
        <v>3776</v>
      </c>
      <c r="D1388">
        <v>7460</v>
      </c>
      <c r="E1388">
        <v>7921</v>
      </c>
      <c r="F1388">
        <v>5072</v>
      </c>
      <c r="G1388">
        <v>9682</v>
      </c>
      <c r="H1388">
        <v>4384</v>
      </c>
      <c r="I1388">
        <v>4818</v>
      </c>
      <c r="J1388">
        <v>4375</v>
      </c>
      <c r="K1388">
        <v>5462</v>
      </c>
      <c r="L1388">
        <v>3908</v>
      </c>
      <c r="M1388">
        <v>3891</v>
      </c>
      <c r="N1388">
        <v>5064</v>
      </c>
      <c r="O1388">
        <v>19806</v>
      </c>
      <c r="P1388">
        <v>1287</v>
      </c>
      <c r="Q1388">
        <v>0</v>
      </c>
      <c r="R1388">
        <v>19028</v>
      </c>
      <c r="S1388">
        <v>25524</v>
      </c>
      <c r="T1388">
        <v>30484</v>
      </c>
      <c r="U1388">
        <v>70982</v>
      </c>
      <c r="V1388">
        <v>70908</v>
      </c>
      <c r="W1388">
        <v>70019</v>
      </c>
      <c r="X1388">
        <v>68529</v>
      </c>
      <c r="Y1388">
        <v>45390</v>
      </c>
      <c r="Z1388">
        <v>112268</v>
      </c>
      <c r="AA1388">
        <v>54456</v>
      </c>
      <c r="AB1388">
        <v>43873</v>
      </c>
      <c r="AC1388">
        <v>37199</v>
      </c>
      <c r="AD1388">
        <v>59569</v>
      </c>
      <c r="AE1388">
        <v>64173</v>
      </c>
      <c r="AF1388">
        <v>57845</v>
      </c>
      <c r="AG1388">
        <v>44731</v>
      </c>
      <c r="AH1388">
        <v>35275</v>
      </c>
      <c r="AI1388">
        <v>33832</v>
      </c>
    </row>
    <row r="1389" spans="1:35" x14ac:dyDescent="0.25">
      <c r="A1389" t="str">
        <f t="shared" si="44"/>
        <v>Vermont</v>
      </c>
      <c r="B1389" t="s">
        <v>29808</v>
      </c>
      <c r="C1389">
        <v>11069</v>
      </c>
      <c r="D1389">
        <v>1793</v>
      </c>
      <c r="E1389">
        <v>415</v>
      </c>
      <c r="F1389">
        <v>250</v>
      </c>
      <c r="G1389">
        <v>6440</v>
      </c>
      <c r="H1389">
        <v>9496</v>
      </c>
      <c r="I1389">
        <v>6937</v>
      </c>
      <c r="J1389">
        <v>13235</v>
      </c>
      <c r="K1389">
        <v>25398</v>
      </c>
      <c r="L1389">
        <v>3704</v>
      </c>
      <c r="M1389">
        <v>15700</v>
      </c>
      <c r="N1389">
        <v>2161</v>
      </c>
      <c r="O1389">
        <v>32247</v>
      </c>
      <c r="P1389">
        <v>41271</v>
      </c>
      <c r="Q1389">
        <v>40650</v>
      </c>
      <c r="R1389">
        <v>117140</v>
      </c>
      <c r="S1389">
        <v>80066</v>
      </c>
      <c r="T1389">
        <v>38272</v>
      </c>
      <c r="U1389">
        <v>14402</v>
      </c>
      <c r="V1389">
        <v>25615</v>
      </c>
      <c r="W1389">
        <v>0</v>
      </c>
      <c r="X1389">
        <v>0</v>
      </c>
      <c r="Y1389">
        <v>362070</v>
      </c>
      <c r="Z1389">
        <v>165078</v>
      </c>
      <c r="AA1389">
        <v>66924</v>
      </c>
      <c r="AB1389">
        <v>119741</v>
      </c>
      <c r="AC1389">
        <v>287925</v>
      </c>
      <c r="AD1389">
        <v>439703</v>
      </c>
      <c r="AE1389">
        <v>443336</v>
      </c>
      <c r="AF1389">
        <v>499835</v>
      </c>
      <c r="AG1389">
        <v>669689</v>
      </c>
      <c r="AH1389">
        <v>327830</v>
      </c>
      <c r="AI1389">
        <v>98793</v>
      </c>
    </row>
    <row r="1390" spans="1:35" x14ac:dyDescent="0.25">
      <c r="A1390" t="str">
        <f t="shared" si="44"/>
        <v>Vermont</v>
      </c>
      <c r="B1390" t="s">
        <v>29807</v>
      </c>
      <c r="C1390">
        <v>295906</v>
      </c>
      <c r="D1390">
        <v>254648</v>
      </c>
      <c r="E1390">
        <v>296932</v>
      </c>
      <c r="F1390">
        <v>294309</v>
      </c>
      <c r="G1390">
        <v>285273</v>
      </c>
      <c r="H1390">
        <v>295039</v>
      </c>
      <c r="I1390">
        <v>287909</v>
      </c>
      <c r="J1390">
        <v>275424</v>
      </c>
      <c r="K1390">
        <v>290022</v>
      </c>
      <c r="L1390">
        <v>300170</v>
      </c>
      <c r="M1390">
        <v>298430</v>
      </c>
      <c r="N1390">
        <v>342966</v>
      </c>
      <c r="O1390">
        <v>345636</v>
      </c>
      <c r="P1390">
        <v>349894</v>
      </c>
      <c r="Q1390">
        <v>365718</v>
      </c>
      <c r="R1390">
        <v>371147</v>
      </c>
      <c r="S1390">
        <v>375743</v>
      </c>
      <c r="T1390">
        <v>393198</v>
      </c>
      <c r="U1390">
        <v>415019</v>
      </c>
      <c r="V1390">
        <v>393019</v>
      </c>
      <c r="W1390">
        <v>422249</v>
      </c>
      <c r="X1390">
        <v>439303</v>
      </c>
      <c r="Y1390">
        <v>438590</v>
      </c>
      <c r="Z1390">
        <v>433631</v>
      </c>
      <c r="AA1390">
        <v>381369</v>
      </c>
      <c r="AB1390">
        <v>400520</v>
      </c>
      <c r="AC1390">
        <v>406698</v>
      </c>
      <c r="AD1390">
        <v>389572</v>
      </c>
      <c r="AE1390">
        <v>384883</v>
      </c>
      <c r="AF1390">
        <v>401414</v>
      </c>
      <c r="AG1390">
        <v>390607</v>
      </c>
      <c r="AH1390">
        <v>361231</v>
      </c>
      <c r="AI1390">
        <v>358060</v>
      </c>
    </row>
    <row r="1391" spans="1:35" x14ac:dyDescent="0.25">
      <c r="A1391" t="str">
        <f t="shared" si="44"/>
        <v>Vermont</v>
      </c>
      <c r="B1391" t="s">
        <v>29806</v>
      </c>
      <c r="C1391">
        <v>-9885</v>
      </c>
      <c r="D1391">
        <v>34569</v>
      </c>
      <c r="E1391">
        <v>-8009</v>
      </c>
      <c r="F1391">
        <v>13550</v>
      </c>
      <c r="G1391">
        <v>34577</v>
      </c>
      <c r="H1391">
        <v>37798</v>
      </c>
      <c r="I1391">
        <v>68450</v>
      </c>
      <c r="J1391">
        <v>86050</v>
      </c>
      <c r="K1391">
        <v>72017</v>
      </c>
      <c r="L1391">
        <v>84292</v>
      </c>
      <c r="M1391">
        <v>94236</v>
      </c>
      <c r="N1391">
        <v>35161</v>
      </c>
      <c r="O1391">
        <v>49093</v>
      </c>
      <c r="P1391">
        <v>49548</v>
      </c>
      <c r="Q1391">
        <v>74976</v>
      </c>
      <c r="R1391">
        <v>93458</v>
      </c>
      <c r="S1391" t="s">
        <v>27554</v>
      </c>
      <c r="T1391" t="s">
        <v>27554</v>
      </c>
      <c r="U1391" t="s">
        <v>27554</v>
      </c>
      <c r="V1391" t="s">
        <v>27554</v>
      </c>
      <c r="W1391" t="s">
        <v>27554</v>
      </c>
      <c r="X1391" t="s">
        <v>27554</v>
      </c>
      <c r="Y1391" t="s">
        <v>27554</v>
      </c>
      <c r="Z1391" t="s">
        <v>27554</v>
      </c>
      <c r="AA1391" t="s">
        <v>27554</v>
      </c>
      <c r="AB1391" t="s">
        <v>27554</v>
      </c>
      <c r="AC1391" t="s">
        <v>27554</v>
      </c>
      <c r="AD1391" t="s">
        <v>27554</v>
      </c>
      <c r="AE1391" t="s">
        <v>27554</v>
      </c>
      <c r="AF1391" t="s">
        <v>27554</v>
      </c>
      <c r="AG1391" t="s">
        <v>27554</v>
      </c>
      <c r="AH1391" t="s">
        <v>27554</v>
      </c>
      <c r="AI1391" t="s">
        <v>27554</v>
      </c>
    </row>
    <row r="1392" spans="1:35" x14ac:dyDescent="0.25">
      <c r="A1392" t="str">
        <f t="shared" si="44"/>
        <v>Vermont</v>
      </c>
      <c r="B1392" t="s">
        <v>29805</v>
      </c>
      <c r="C1392">
        <v>10126949</v>
      </c>
      <c r="D1392">
        <v>10302726</v>
      </c>
      <c r="E1392">
        <v>10592848</v>
      </c>
      <c r="F1392">
        <v>10682584</v>
      </c>
      <c r="G1392">
        <v>6038357</v>
      </c>
      <c r="H1392">
        <v>6716471</v>
      </c>
      <c r="I1392">
        <v>4988201</v>
      </c>
      <c r="J1392">
        <v>6886305</v>
      </c>
      <c r="K1392">
        <v>12250582</v>
      </c>
      <c r="L1392">
        <v>12647597</v>
      </c>
      <c r="M1392">
        <v>12203453</v>
      </c>
      <c r="N1392">
        <v>3364713</v>
      </c>
      <c r="O1392">
        <v>3036806</v>
      </c>
      <c r="P1392">
        <v>3948595</v>
      </c>
      <c r="Q1392">
        <v>3131676</v>
      </c>
      <c r="R1392">
        <v>1968963</v>
      </c>
      <c r="S1392">
        <v>3065279</v>
      </c>
      <c r="T1392">
        <v>1281175</v>
      </c>
      <c r="U1392">
        <v>1049527</v>
      </c>
      <c r="V1392">
        <v>1984442</v>
      </c>
      <c r="W1392">
        <v>1623748</v>
      </c>
      <c r="X1392">
        <v>2262811</v>
      </c>
      <c r="Y1392">
        <v>3898951</v>
      </c>
      <c r="Z1392">
        <v>7161177</v>
      </c>
      <c r="AA1392">
        <v>2816507</v>
      </c>
      <c r="AB1392">
        <v>3700300</v>
      </c>
      <c r="AC1392">
        <v>2981584</v>
      </c>
      <c r="AD1392">
        <v>3368897</v>
      </c>
      <c r="AE1392">
        <v>2977978</v>
      </c>
      <c r="AF1392">
        <v>1592672</v>
      </c>
      <c r="AG1392">
        <v>1381366</v>
      </c>
      <c r="AH1392">
        <v>1822880</v>
      </c>
      <c r="AI1392">
        <v>1590664</v>
      </c>
    </row>
    <row r="1393" spans="1:35" x14ac:dyDescent="0.25">
      <c r="A1393" t="str">
        <f t="shared" si="44"/>
        <v>Vermont</v>
      </c>
      <c r="B1393" t="s">
        <v>29804</v>
      </c>
      <c r="C1393">
        <v>15898286</v>
      </c>
      <c r="D1393">
        <v>16013893</v>
      </c>
      <c r="E1393">
        <v>16221564</v>
      </c>
      <c r="F1393">
        <v>16423429</v>
      </c>
      <c r="G1393">
        <v>11905277</v>
      </c>
      <c r="H1393">
        <v>12486849</v>
      </c>
      <c r="I1393">
        <v>10872766</v>
      </c>
      <c r="J1393">
        <v>12786498</v>
      </c>
      <c r="K1393">
        <v>18213342</v>
      </c>
      <c r="L1393">
        <v>18627383</v>
      </c>
      <c r="M1393">
        <v>18126474</v>
      </c>
      <c r="N1393">
        <v>9300249</v>
      </c>
      <c r="O1393">
        <v>9078422</v>
      </c>
      <c r="P1393">
        <v>9887108</v>
      </c>
      <c r="Q1393">
        <v>9354224</v>
      </c>
      <c r="R1393">
        <v>8433743</v>
      </c>
      <c r="S1393">
        <v>9593278</v>
      </c>
      <c r="T1393">
        <v>7876361</v>
      </c>
      <c r="U1393">
        <v>7422483</v>
      </c>
      <c r="V1393">
        <v>7969464</v>
      </c>
      <c r="W1393">
        <v>7889623</v>
      </c>
      <c r="X1393">
        <v>8479694</v>
      </c>
      <c r="Y1393">
        <v>10582540</v>
      </c>
      <c r="Z1393">
        <v>13540985</v>
      </c>
      <c r="AA1393">
        <v>8873957</v>
      </c>
      <c r="AB1393">
        <v>9773816</v>
      </c>
      <c r="AC1393">
        <v>9154865</v>
      </c>
      <c r="AD1393">
        <v>9553899</v>
      </c>
      <c r="AE1393">
        <v>9103687</v>
      </c>
      <c r="AF1393">
        <v>7743382</v>
      </c>
      <c r="AG1393">
        <v>7611259</v>
      </c>
      <c r="AH1393">
        <v>7419876</v>
      </c>
      <c r="AI1393">
        <v>6972934</v>
      </c>
    </row>
    <row r="1394" spans="1:35" x14ac:dyDescent="0.25">
      <c r="A1394" t="str">
        <f t="shared" si="44"/>
        <v>Vermont</v>
      </c>
      <c r="B1394" t="s">
        <v>29803</v>
      </c>
      <c r="C1394">
        <v>10126949</v>
      </c>
      <c r="D1394">
        <v>10302726</v>
      </c>
      <c r="E1394">
        <v>10592848</v>
      </c>
      <c r="F1394">
        <v>10682584</v>
      </c>
      <c r="G1394">
        <v>6038357</v>
      </c>
      <c r="H1394">
        <v>6716471</v>
      </c>
      <c r="I1394">
        <v>4988201</v>
      </c>
      <c r="J1394">
        <v>6886305</v>
      </c>
      <c r="K1394">
        <v>12250582</v>
      </c>
      <c r="L1394">
        <v>12647597</v>
      </c>
      <c r="M1394">
        <v>12203453</v>
      </c>
      <c r="N1394">
        <v>3364713</v>
      </c>
      <c r="O1394">
        <v>3036806</v>
      </c>
      <c r="P1394">
        <v>3948595</v>
      </c>
      <c r="Q1394">
        <v>3131676</v>
      </c>
      <c r="R1394">
        <v>1968963</v>
      </c>
      <c r="S1394">
        <v>3065279</v>
      </c>
      <c r="T1394">
        <v>1281175</v>
      </c>
      <c r="U1394">
        <v>1049527</v>
      </c>
      <c r="V1394">
        <v>1984442</v>
      </c>
      <c r="W1394">
        <v>1623748</v>
      </c>
      <c r="X1394">
        <v>2262811</v>
      </c>
      <c r="Y1394">
        <v>3898951</v>
      </c>
      <c r="Z1394">
        <v>7161177</v>
      </c>
      <c r="AA1394">
        <v>2816507</v>
      </c>
      <c r="AB1394">
        <v>3700300</v>
      </c>
      <c r="AC1394">
        <v>2981584</v>
      </c>
      <c r="AD1394">
        <v>3368897</v>
      </c>
      <c r="AE1394">
        <v>2977978</v>
      </c>
      <c r="AF1394">
        <v>1592672</v>
      </c>
      <c r="AG1394">
        <v>1381366</v>
      </c>
      <c r="AH1394">
        <v>1822880</v>
      </c>
      <c r="AI1394">
        <v>1590664</v>
      </c>
    </row>
    <row r="1395" spans="1:35" x14ac:dyDescent="0.25">
      <c r="A1395" t="str">
        <f t="shared" si="44"/>
        <v>Vermont</v>
      </c>
      <c r="B1395" t="s">
        <v>29802</v>
      </c>
      <c r="C1395">
        <v>2.75</v>
      </c>
      <c r="D1395">
        <v>2.8</v>
      </c>
      <c r="E1395">
        <v>2.88</v>
      </c>
      <c r="F1395">
        <v>2.86</v>
      </c>
      <c r="G1395">
        <v>2.0299999999999998</v>
      </c>
      <c r="H1395">
        <v>2.16</v>
      </c>
      <c r="I1395">
        <v>1.85</v>
      </c>
      <c r="J1395">
        <v>2.17</v>
      </c>
      <c r="K1395">
        <v>3.05</v>
      </c>
      <c r="L1395">
        <v>3.12</v>
      </c>
      <c r="M1395">
        <v>3.06</v>
      </c>
      <c r="N1395">
        <v>1.57</v>
      </c>
      <c r="O1395">
        <v>1.5</v>
      </c>
      <c r="P1395">
        <v>1.66</v>
      </c>
      <c r="Q1395">
        <v>1.5</v>
      </c>
      <c r="R1395">
        <v>1.3</v>
      </c>
      <c r="S1395">
        <v>1.47</v>
      </c>
      <c r="T1395">
        <v>1.19</v>
      </c>
      <c r="U1395">
        <v>1.1599999999999999</v>
      </c>
      <c r="V1395">
        <v>1.33</v>
      </c>
      <c r="W1395">
        <v>1.26</v>
      </c>
      <c r="X1395">
        <v>1.36</v>
      </c>
      <c r="Y1395">
        <v>1.58</v>
      </c>
      <c r="Z1395">
        <v>2.12</v>
      </c>
      <c r="AA1395">
        <v>1.46</v>
      </c>
      <c r="AB1395">
        <v>1.61</v>
      </c>
      <c r="AC1395">
        <v>1.48</v>
      </c>
      <c r="AD1395">
        <v>1.54</v>
      </c>
      <c r="AE1395">
        <v>1.49</v>
      </c>
      <c r="AF1395">
        <v>1.26</v>
      </c>
      <c r="AG1395">
        <v>1.22</v>
      </c>
      <c r="AH1395">
        <v>1.33</v>
      </c>
      <c r="AI1395">
        <v>1.3</v>
      </c>
    </row>
    <row r="1396" spans="1:35" x14ac:dyDescent="0.25">
      <c r="A1396" t="str">
        <f t="shared" si="44"/>
        <v>Vermont</v>
      </c>
      <c r="B1396" t="s">
        <v>29801</v>
      </c>
    </row>
    <row r="1397" spans="1:35" x14ac:dyDescent="0.25">
      <c r="B1397" t="s">
        <v>143</v>
      </c>
    </row>
    <row r="1398" spans="1:35" x14ac:dyDescent="0.25">
      <c r="A1398" t="str">
        <f>B1397</f>
        <v>Virginia</v>
      </c>
      <c r="B1398" t="s">
        <v>29863</v>
      </c>
    </row>
    <row r="1399" spans="1:35" x14ac:dyDescent="0.25">
      <c r="A1399" t="str">
        <f t="shared" ref="A1399:A1427" si="45">A1398</f>
        <v>Virginia</v>
      </c>
      <c r="B1399" t="s">
        <v>29862</v>
      </c>
      <c r="C1399" t="s">
        <v>29861</v>
      </c>
      <c r="D1399" t="s">
        <v>29860</v>
      </c>
      <c r="E1399" t="s">
        <v>29859</v>
      </c>
      <c r="F1399" t="s">
        <v>29858</v>
      </c>
      <c r="G1399" t="s">
        <v>29857</v>
      </c>
      <c r="H1399" t="s">
        <v>29856</v>
      </c>
      <c r="I1399" t="s">
        <v>29855</v>
      </c>
      <c r="J1399" t="s">
        <v>29854</v>
      </c>
      <c r="K1399" t="s">
        <v>29853</v>
      </c>
      <c r="L1399" t="s">
        <v>29852</v>
      </c>
      <c r="M1399" t="s">
        <v>29851</v>
      </c>
      <c r="N1399" t="s">
        <v>29850</v>
      </c>
      <c r="O1399" t="s">
        <v>29849</v>
      </c>
      <c r="P1399" t="s">
        <v>29848</v>
      </c>
      <c r="Q1399" t="s">
        <v>29847</v>
      </c>
      <c r="R1399" t="s">
        <v>29846</v>
      </c>
      <c r="S1399" t="s">
        <v>29845</v>
      </c>
      <c r="T1399" t="s">
        <v>29844</v>
      </c>
      <c r="U1399" t="s">
        <v>29843</v>
      </c>
      <c r="V1399" t="s">
        <v>29842</v>
      </c>
      <c r="W1399" t="s">
        <v>29841</v>
      </c>
      <c r="X1399" t="s">
        <v>29840</v>
      </c>
      <c r="Y1399" t="s">
        <v>29839</v>
      </c>
      <c r="Z1399" t="s">
        <v>29838</v>
      </c>
      <c r="AA1399" t="s">
        <v>29837</v>
      </c>
      <c r="AB1399" t="s">
        <v>29836</v>
      </c>
      <c r="AC1399" t="s">
        <v>29835</v>
      </c>
      <c r="AD1399" t="s">
        <v>29834</v>
      </c>
      <c r="AE1399" t="s">
        <v>29833</v>
      </c>
      <c r="AF1399" t="s">
        <v>29832</v>
      </c>
      <c r="AG1399" t="s">
        <v>29831</v>
      </c>
      <c r="AH1399" t="s">
        <v>29830</v>
      </c>
      <c r="AI1399" t="s">
        <v>29829</v>
      </c>
    </row>
    <row r="1400" spans="1:35" x14ac:dyDescent="0.25">
      <c r="A1400" t="str">
        <f t="shared" si="45"/>
        <v>Virginia</v>
      </c>
      <c r="B1400" t="s">
        <v>29828</v>
      </c>
    </row>
    <row r="1401" spans="1:35" x14ac:dyDescent="0.25">
      <c r="A1401" t="str">
        <f t="shared" si="45"/>
        <v>Virginia</v>
      </c>
      <c r="B1401" t="s">
        <v>29827</v>
      </c>
    </row>
    <row r="1402" spans="1:35" x14ac:dyDescent="0.25">
      <c r="A1402" t="str">
        <f t="shared" si="45"/>
        <v>Virginia</v>
      </c>
      <c r="B1402" t="s">
        <v>29826</v>
      </c>
      <c r="C1402">
        <v>69673108</v>
      </c>
      <c r="D1402">
        <v>72449064</v>
      </c>
      <c r="E1402">
        <v>80243866</v>
      </c>
      <c r="F1402">
        <v>74385815</v>
      </c>
      <c r="G1402">
        <v>72378588</v>
      </c>
      <c r="H1402">
        <v>70951166</v>
      </c>
      <c r="I1402">
        <v>76224379</v>
      </c>
      <c r="J1402">
        <v>67573071</v>
      </c>
      <c r="K1402">
        <v>62966914</v>
      </c>
      <c r="L1402">
        <v>63724860</v>
      </c>
      <c r="M1402">
        <v>56188401</v>
      </c>
      <c r="N1402">
        <v>53328664</v>
      </c>
      <c r="O1402">
        <v>58902054</v>
      </c>
      <c r="P1402">
        <v>59225368</v>
      </c>
      <c r="Q1402">
        <v>59780402</v>
      </c>
      <c r="R1402">
        <v>64316732</v>
      </c>
      <c r="S1402">
        <v>61176351</v>
      </c>
      <c r="T1402">
        <v>65456080</v>
      </c>
      <c r="U1402">
        <v>65103653</v>
      </c>
      <c r="V1402">
        <v>61806347</v>
      </c>
      <c r="W1402">
        <v>62880125</v>
      </c>
      <c r="X1402">
        <v>62135492</v>
      </c>
      <c r="Y1402">
        <v>65842720</v>
      </c>
      <c r="Z1402">
        <v>65071068</v>
      </c>
      <c r="AA1402">
        <v>63814565</v>
      </c>
      <c r="AB1402">
        <v>58985991</v>
      </c>
      <c r="AC1402">
        <v>56532918</v>
      </c>
      <c r="AD1402">
        <v>52727470</v>
      </c>
      <c r="AE1402">
        <v>52732286</v>
      </c>
      <c r="AF1402">
        <v>52181906</v>
      </c>
      <c r="AG1402">
        <v>48963593</v>
      </c>
      <c r="AH1402">
        <v>48940655</v>
      </c>
      <c r="AI1402">
        <v>47200499</v>
      </c>
    </row>
    <row r="1403" spans="1:35" x14ac:dyDescent="0.25">
      <c r="A1403" t="str">
        <f t="shared" si="45"/>
        <v>Virginia</v>
      </c>
      <c r="B1403" t="s">
        <v>29825</v>
      </c>
      <c r="C1403">
        <v>15910766</v>
      </c>
      <c r="D1403">
        <v>17372680</v>
      </c>
      <c r="E1403">
        <v>18138146</v>
      </c>
      <c r="F1403">
        <v>18141353</v>
      </c>
      <c r="G1403">
        <v>18747217</v>
      </c>
      <c r="H1403">
        <v>15395810</v>
      </c>
      <c r="I1403">
        <v>12051970</v>
      </c>
      <c r="J1403">
        <v>12151327</v>
      </c>
      <c r="K1403">
        <v>10124494</v>
      </c>
      <c r="L1403">
        <v>9587886</v>
      </c>
      <c r="M1403">
        <v>10824652</v>
      </c>
      <c r="N1403">
        <v>9150792</v>
      </c>
      <c r="O1403">
        <v>9303146</v>
      </c>
      <c r="P1403">
        <v>5627311</v>
      </c>
      <c r="Q1403">
        <v>4969674</v>
      </c>
      <c r="R1403">
        <v>6537922</v>
      </c>
      <c r="S1403">
        <v>4635550</v>
      </c>
      <c r="T1403">
        <v>5278554</v>
      </c>
      <c r="U1403">
        <v>6263260</v>
      </c>
      <c r="V1403">
        <v>6058005</v>
      </c>
      <c r="W1403">
        <v>4828127</v>
      </c>
      <c r="X1403">
        <v>4696899</v>
      </c>
      <c r="Y1403">
        <v>2857726</v>
      </c>
      <c r="Z1403">
        <v>2408323</v>
      </c>
      <c r="AA1403">
        <v>2285178</v>
      </c>
      <c r="AB1403">
        <v>2510375</v>
      </c>
      <c r="AC1403">
        <v>3016640</v>
      </c>
      <c r="AD1403">
        <v>3341351</v>
      </c>
      <c r="AE1403">
        <v>2313071</v>
      </c>
      <c r="AF1403">
        <v>2297630</v>
      </c>
      <c r="AG1403">
        <v>1670272</v>
      </c>
      <c r="AH1403">
        <v>813240</v>
      </c>
      <c r="AI1403">
        <v>427932</v>
      </c>
    </row>
    <row r="1404" spans="1:35" x14ac:dyDescent="0.25">
      <c r="A1404" t="str">
        <f t="shared" si="45"/>
        <v>Virginia</v>
      </c>
      <c r="B1404" t="s">
        <v>29824</v>
      </c>
      <c r="C1404">
        <v>745938</v>
      </c>
      <c r="D1404">
        <v>1012106</v>
      </c>
      <c r="E1404">
        <v>1967251</v>
      </c>
      <c r="F1404">
        <v>1528805</v>
      </c>
      <c r="G1404">
        <v>1517249</v>
      </c>
      <c r="H1404">
        <v>1223999</v>
      </c>
      <c r="I1404">
        <v>1373406</v>
      </c>
      <c r="J1404">
        <v>1765112</v>
      </c>
      <c r="K1404">
        <v>1363562</v>
      </c>
      <c r="L1404">
        <v>1080585</v>
      </c>
      <c r="M1404">
        <v>1484439</v>
      </c>
      <c r="N1404">
        <v>1999340</v>
      </c>
      <c r="O1404">
        <v>2544588</v>
      </c>
      <c r="P1404">
        <v>2607854</v>
      </c>
      <c r="Q1404">
        <v>5020046</v>
      </c>
      <c r="R1404">
        <v>4638270</v>
      </c>
      <c r="S1404">
        <v>4409041</v>
      </c>
      <c r="T1404">
        <v>5251187</v>
      </c>
      <c r="U1404">
        <v>4508634</v>
      </c>
      <c r="V1404">
        <v>4367778</v>
      </c>
      <c r="W1404">
        <v>4074281</v>
      </c>
      <c r="X1404">
        <v>4593146</v>
      </c>
      <c r="Y1404">
        <v>5344130</v>
      </c>
      <c r="Z1404">
        <v>3233798</v>
      </c>
      <c r="AA1404">
        <v>2827119</v>
      </c>
      <c r="AB1404">
        <v>3745571</v>
      </c>
      <c r="AC1404">
        <v>3952388</v>
      </c>
      <c r="AD1404">
        <v>3856415</v>
      </c>
      <c r="AE1404">
        <v>4061982</v>
      </c>
      <c r="AF1404">
        <v>4067684</v>
      </c>
      <c r="AG1404">
        <v>2885741</v>
      </c>
      <c r="AH1404">
        <v>2317857</v>
      </c>
      <c r="AI1404">
        <v>2161720</v>
      </c>
    </row>
    <row r="1405" spans="1:35" x14ac:dyDescent="0.25">
      <c r="A1405" t="str">
        <f t="shared" si="45"/>
        <v>Virginia</v>
      </c>
      <c r="B1405" t="s">
        <v>29823</v>
      </c>
      <c r="C1405">
        <v>86329812</v>
      </c>
      <c r="D1405">
        <v>90833850</v>
      </c>
      <c r="E1405">
        <v>100349262</v>
      </c>
      <c r="F1405">
        <v>94055972</v>
      </c>
      <c r="G1405">
        <v>92643054</v>
      </c>
      <c r="H1405">
        <v>87570975</v>
      </c>
      <c r="I1405">
        <v>89649755</v>
      </c>
      <c r="J1405">
        <v>81489510</v>
      </c>
      <c r="K1405">
        <v>74454970</v>
      </c>
      <c r="L1405">
        <v>74393330</v>
      </c>
      <c r="M1405">
        <v>68497492</v>
      </c>
      <c r="N1405">
        <v>64478796</v>
      </c>
      <c r="O1405">
        <v>70749788</v>
      </c>
      <c r="P1405">
        <v>67460533</v>
      </c>
      <c r="Q1405">
        <v>69770121</v>
      </c>
      <c r="R1405">
        <v>75492925</v>
      </c>
      <c r="S1405">
        <v>70220942</v>
      </c>
      <c r="T1405">
        <v>75985821</v>
      </c>
      <c r="U1405">
        <v>75875547</v>
      </c>
      <c r="V1405">
        <v>72232130</v>
      </c>
      <c r="W1405">
        <v>71782533</v>
      </c>
      <c r="X1405">
        <v>71425537</v>
      </c>
      <c r="Y1405">
        <v>74044576</v>
      </c>
      <c r="Z1405">
        <v>70713189</v>
      </c>
      <c r="AA1405">
        <v>68926861</v>
      </c>
      <c r="AB1405">
        <v>65241937</v>
      </c>
      <c r="AC1405">
        <v>63501945</v>
      </c>
      <c r="AD1405">
        <v>59925237</v>
      </c>
      <c r="AE1405">
        <v>59107339</v>
      </c>
      <c r="AF1405">
        <v>58547219</v>
      </c>
      <c r="AG1405">
        <v>53519606</v>
      </c>
      <c r="AH1405">
        <v>52071752</v>
      </c>
      <c r="AI1405">
        <v>49790151</v>
      </c>
    </row>
    <row r="1406" spans="1:35" x14ac:dyDescent="0.25">
      <c r="A1406" t="str">
        <f t="shared" si="45"/>
        <v>Virginia</v>
      </c>
      <c r="B1406" t="s">
        <v>29822</v>
      </c>
      <c r="C1406">
        <v>1017438</v>
      </c>
      <c r="D1406">
        <v>328390</v>
      </c>
      <c r="E1406">
        <v>363879</v>
      </c>
      <c r="F1406">
        <v>367971</v>
      </c>
      <c r="G1406">
        <v>381651</v>
      </c>
      <c r="H1406">
        <v>439456</v>
      </c>
      <c r="I1406">
        <v>448655</v>
      </c>
      <c r="J1406">
        <v>463144</v>
      </c>
      <c r="K1406">
        <v>476142</v>
      </c>
      <c r="L1406">
        <v>450717</v>
      </c>
      <c r="M1406">
        <v>253178</v>
      </c>
      <c r="N1406">
        <v>386830</v>
      </c>
      <c r="O1406">
        <v>361778</v>
      </c>
      <c r="P1406">
        <v>333718</v>
      </c>
      <c r="Q1406">
        <v>386340</v>
      </c>
      <c r="R1406">
        <v>398376</v>
      </c>
      <c r="S1406">
        <v>346884</v>
      </c>
      <c r="T1406">
        <v>389315</v>
      </c>
      <c r="U1406">
        <v>360767</v>
      </c>
      <c r="V1406">
        <v>332445</v>
      </c>
      <c r="W1406">
        <v>456195</v>
      </c>
      <c r="X1406">
        <v>514904</v>
      </c>
      <c r="Y1406">
        <v>606409</v>
      </c>
      <c r="Z1406">
        <v>543276</v>
      </c>
      <c r="AA1406">
        <v>610415</v>
      </c>
      <c r="AB1406">
        <v>657491</v>
      </c>
      <c r="AC1406">
        <v>759998</v>
      </c>
      <c r="AD1406">
        <v>554133</v>
      </c>
      <c r="AE1406">
        <v>333414</v>
      </c>
      <c r="AF1406">
        <v>90720</v>
      </c>
      <c r="AG1406">
        <v>182509</v>
      </c>
      <c r="AH1406">
        <v>164514</v>
      </c>
      <c r="AI1406">
        <v>264869</v>
      </c>
    </row>
    <row r="1407" spans="1:35" x14ac:dyDescent="0.25">
      <c r="A1407" t="str">
        <f t="shared" si="45"/>
        <v>Virginia</v>
      </c>
      <c r="B1407" t="s">
        <v>29821</v>
      </c>
      <c r="C1407">
        <v>2130075</v>
      </c>
      <c r="D1407">
        <v>2315942</v>
      </c>
      <c r="E1407">
        <v>2342859</v>
      </c>
      <c r="F1407">
        <v>2403696</v>
      </c>
      <c r="G1407">
        <v>2484416</v>
      </c>
      <c r="H1407">
        <v>2406718</v>
      </c>
      <c r="I1407">
        <v>2456466</v>
      </c>
      <c r="J1407">
        <v>2458938</v>
      </c>
      <c r="K1407">
        <v>2206326</v>
      </c>
      <c r="L1407">
        <v>2052518</v>
      </c>
      <c r="M1407">
        <v>1988565</v>
      </c>
      <c r="N1407">
        <v>1805233</v>
      </c>
      <c r="O1407">
        <v>1854890</v>
      </c>
      <c r="P1407">
        <v>2287814</v>
      </c>
      <c r="Q1407">
        <v>2522070</v>
      </c>
      <c r="R1407">
        <v>2469206</v>
      </c>
      <c r="S1407">
        <v>2501710</v>
      </c>
      <c r="T1407">
        <v>2567909</v>
      </c>
      <c r="U1407">
        <v>2663726</v>
      </c>
      <c r="V1407">
        <v>2744845</v>
      </c>
      <c r="W1407">
        <v>2766923</v>
      </c>
      <c r="X1407">
        <v>2164303</v>
      </c>
      <c r="Y1407">
        <v>2538386</v>
      </c>
      <c r="Z1407">
        <v>2641144</v>
      </c>
      <c r="AA1407">
        <v>2662167</v>
      </c>
      <c r="AB1407">
        <v>2615906</v>
      </c>
      <c r="AC1407">
        <v>2633181</v>
      </c>
      <c r="AD1407">
        <v>2516651</v>
      </c>
      <c r="AE1407">
        <v>2608173</v>
      </c>
      <c r="AF1407">
        <v>2605571</v>
      </c>
      <c r="AG1407">
        <v>2650240</v>
      </c>
      <c r="AH1407">
        <v>2492830</v>
      </c>
      <c r="AI1407">
        <v>2509438</v>
      </c>
    </row>
    <row r="1408" spans="1:35" x14ac:dyDescent="0.25">
      <c r="A1408" t="str">
        <f t="shared" si="45"/>
        <v>Virginia</v>
      </c>
      <c r="B1408" t="s">
        <v>29820</v>
      </c>
      <c r="C1408">
        <v>3147513</v>
      </c>
      <c r="D1408">
        <v>2644332</v>
      </c>
      <c r="E1408">
        <v>2706738</v>
      </c>
      <c r="F1408">
        <v>2771667</v>
      </c>
      <c r="G1408">
        <v>2866067</v>
      </c>
      <c r="H1408">
        <v>2846174</v>
      </c>
      <c r="I1408">
        <v>2905121</v>
      </c>
      <c r="J1408">
        <v>2922082</v>
      </c>
      <c r="K1408">
        <v>2682468</v>
      </c>
      <c r="L1408">
        <v>2503235</v>
      </c>
      <c r="M1408">
        <v>2241743</v>
      </c>
      <c r="N1408">
        <v>2192063</v>
      </c>
      <c r="O1408">
        <v>2216668</v>
      </c>
      <c r="P1408">
        <v>2621533</v>
      </c>
      <c r="Q1408">
        <v>2908410</v>
      </c>
      <c r="R1408">
        <v>2867582</v>
      </c>
      <c r="S1408">
        <v>2848594</v>
      </c>
      <c r="T1408">
        <v>2957224</v>
      </c>
      <c r="U1408">
        <v>3024493</v>
      </c>
      <c r="V1408">
        <v>3077290</v>
      </c>
      <c r="W1408">
        <v>3223118</v>
      </c>
      <c r="X1408">
        <v>2679207</v>
      </c>
      <c r="Y1408">
        <v>3144795</v>
      </c>
      <c r="Z1408">
        <v>3184420</v>
      </c>
      <c r="AA1408">
        <v>3272582</v>
      </c>
      <c r="AB1408">
        <v>3273397</v>
      </c>
      <c r="AC1408">
        <v>3393179</v>
      </c>
      <c r="AD1408">
        <v>3070785</v>
      </c>
      <c r="AE1408">
        <v>2941587</v>
      </c>
      <c r="AF1408">
        <v>2696291</v>
      </c>
      <c r="AG1408">
        <v>2832749</v>
      </c>
      <c r="AH1408">
        <v>2657344</v>
      </c>
      <c r="AI1408">
        <v>2774307</v>
      </c>
    </row>
    <row r="1409" spans="1:35" x14ac:dyDescent="0.25">
      <c r="A1409" t="str">
        <f t="shared" si="45"/>
        <v>Virginia</v>
      </c>
      <c r="B1409" t="s">
        <v>29819</v>
      </c>
      <c r="C1409">
        <v>89477325</v>
      </c>
      <c r="D1409">
        <v>93478182</v>
      </c>
      <c r="E1409">
        <v>103056001</v>
      </c>
      <c r="F1409">
        <v>96827639</v>
      </c>
      <c r="G1409">
        <v>95509121</v>
      </c>
      <c r="H1409">
        <v>90417149</v>
      </c>
      <c r="I1409">
        <v>92554876</v>
      </c>
      <c r="J1409">
        <v>84411592</v>
      </c>
      <c r="K1409">
        <v>77137438</v>
      </c>
      <c r="L1409">
        <v>76896565</v>
      </c>
      <c r="M1409">
        <v>70739235</v>
      </c>
      <c r="N1409">
        <v>66670859</v>
      </c>
      <c r="O1409">
        <v>72966456</v>
      </c>
      <c r="P1409">
        <v>70082066</v>
      </c>
      <c r="Q1409">
        <v>72678531</v>
      </c>
      <c r="R1409">
        <v>78360507</v>
      </c>
      <c r="S1409">
        <v>73069537</v>
      </c>
      <c r="T1409">
        <v>78943045</v>
      </c>
      <c r="U1409">
        <v>78900040</v>
      </c>
      <c r="V1409">
        <v>75309420</v>
      </c>
      <c r="W1409">
        <v>75005651</v>
      </c>
      <c r="X1409">
        <v>74104744</v>
      </c>
      <c r="Y1409">
        <v>77189371</v>
      </c>
      <c r="Z1409">
        <v>73897608</v>
      </c>
      <c r="AA1409">
        <v>72199443</v>
      </c>
      <c r="AB1409">
        <v>68515334</v>
      </c>
      <c r="AC1409">
        <v>66895125</v>
      </c>
      <c r="AD1409">
        <v>62996021</v>
      </c>
      <c r="AE1409">
        <v>62048926</v>
      </c>
      <c r="AF1409">
        <v>61243511</v>
      </c>
      <c r="AG1409">
        <v>56352355</v>
      </c>
      <c r="AH1409">
        <v>54729096</v>
      </c>
      <c r="AI1409">
        <v>52564458</v>
      </c>
    </row>
    <row r="1410" spans="1:35" x14ac:dyDescent="0.25">
      <c r="A1410" t="str">
        <f t="shared" si="45"/>
        <v>Virginia</v>
      </c>
      <c r="B1410" t="s">
        <v>29818</v>
      </c>
      <c r="C1410">
        <v>0</v>
      </c>
      <c r="D1410">
        <v>0</v>
      </c>
      <c r="E1410">
        <v>0</v>
      </c>
      <c r="F1410">
        <v>0</v>
      </c>
      <c r="G1410">
        <v>30492</v>
      </c>
      <c r="H1410">
        <v>28220</v>
      </c>
      <c r="I1410" t="s">
        <v>27554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16</v>
      </c>
      <c r="W1410">
        <v>375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</row>
    <row r="1411" spans="1:35" x14ac:dyDescent="0.25">
      <c r="A1411" t="str">
        <f t="shared" si="45"/>
        <v>Virginia</v>
      </c>
      <c r="B1411" t="s">
        <v>29817</v>
      </c>
      <c r="C1411">
        <v>52122698</v>
      </c>
      <c r="D1411">
        <v>41102159</v>
      </c>
      <c r="E1411">
        <v>23301608</v>
      </c>
      <c r="F1411">
        <v>31099543</v>
      </c>
      <c r="G1411">
        <v>32250714</v>
      </c>
      <c r="H1411">
        <v>30615042</v>
      </c>
      <c r="I1411">
        <v>29672251</v>
      </c>
      <c r="J1411">
        <v>37671869</v>
      </c>
      <c r="K1411">
        <v>43824242</v>
      </c>
      <c r="L1411">
        <v>43672009</v>
      </c>
      <c r="M1411">
        <v>46817968</v>
      </c>
      <c r="N1411">
        <v>52912485</v>
      </c>
      <c r="O1411">
        <v>50858500</v>
      </c>
      <c r="P1411">
        <v>48698862</v>
      </c>
      <c r="Q1411">
        <v>48576229</v>
      </c>
      <c r="R1411">
        <v>44487255</v>
      </c>
      <c r="S1411">
        <v>45677733</v>
      </c>
      <c r="T1411">
        <v>42376444</v>
      </c>
      <c r="U1411">
        <v>39458324</v>
      </c>
      <c r="V1411">
        <v>37713380</v>
      </c>
      <c r="W1411">
        <v>37211367</v>
      </c>
      <c r="X1411">
        <v>32642807</v>
      </c>
      <c r="Y1411">
        <v>31241626</v>
      </c>
      <c r="Z1411">
        <v>30705823</v>
      </c>
      <c r="AA1411">
        <v>29008475</v>
      </c>
      <c r="AB1411">
        <v>29466309</v>
      </c>
      <c r="AC1411">
        <v>31500656</v>
      </c>
      <c r="AD1411">
        <v>32866650</v>
      </c>
      <c r="AE1411">
        <v>30156199</v>
      </c>
      <c r="AF1411">
        <v>30437308</v>
      </c>
      <c r="AG1411">
        <v>29678463</v>
      </c>
      <c r="AH1411">
        <v>29400320</v>
      </c>
      <c r="AI1411">
        <v>28877488</v>
      </c>
    </row>
    <row r="1412" spans="1:35" x14ac:dyDescent="0.25">
      <c r="A1412" t="str">
        <f t="shared" si="45"/>
        <v>Virginia</v>
      </c>
      <c r="B1412" t="s">
        <v>29816</v>
      </c>
      <c r="C1412">
        <v>141600023</v>
      </c>
      <c r="D1412">
        <v>134580341</v>
      </c>
      <c r="E1412">
        <v>126357609</v>
      </c>
      <c r="F1412">
        <v>127927182</v>
      </c>
      <c r="G1412">
        <v>127790327</v>
      </c>
      <c r="H1412">
        <v>121060411</v>
      </c>
      <c r="I1412">
        <v>122227127</v>
      </c>
      <c r="J1412">
        <v>122083461</v>
      </c>
      <c r="K1412">
        <v>120961680</v>
      </c>
      <c r="L1412">
        <v>120568574</v>
      </c>
      <c r="M1412">
        <v>117557203</v>
      </c>
      <c r="N1412">
        <v>119583344</v>
      </c>
      <c r="O1412">
        <v>123824956</v>
      </c>
      <c r="P1412">
        <v>118780928</v>
      </c>
      <c r="Q1412">
        <v>121254760</v>
      </c>
      <c r="R1412">
        <v>122847762</v>
      </c>
      <c r="S1412">
        <v>118747270</v>
      </c>
      <c r="T1412">
        <v>121319489</v>
      </c>
      <c r="U1412">
        <v>118358364</v>
      </c>
      <c r="V1412">
        <v>113022816</v>
      </c>
      <c r="W1412">
        <v>112217393</v>
      </c>
      <c r="X1412">
        <v>106747551</v>
      </c>
      <c r="Y1412">
        <v>108430997</v>
      </c>
      <c r="Z1412">
        <v>104603431</v>
      </c>
      <c r="AA1412">
        <v>101207918</v>
      </c>
      <c r="AB1412">
        <v>97981643</v>
      </c>
      <c r="AC1412">
        <v>98395781</v>
      </c>
      <c r="AD1412">
        <v>95862671</v>
      </c>
      <c r="AE1412">
        <v>92205125</v>
      </c>
      <c r="AF1412">
        <v>91680819</v>
      </c>
      <c r="AG1412">
        <v>86030818</v>
      </c>
      <c r="AH1412">
        <v>84129416</v>
      </c>
      <c r="AI1412">
        <v>81441946</v>
      </c>
    </row>
    <row r="1413" spans="1:35" x14ac:dyDescent="0.25">
      <c r="A1413" t="str">
        <f t="shared" si="45"/>
        <v>Virginia</v>
      </c>
      <c r="B1413" t="s">
        <v>29815</v>
      </c>
    </row>
    <row r="1414" spans="1:35" x14ac:dyDescent="0.25">
      <c r="A1414" t="str">
        <f t="shared" si="45"/>
        <v>Virginia</v>
      </c>
      <c r="B1414" t="s">
        <v>29814</v>
      </c>
    </row>
    <row r="1415" spans="1:35" x14ac:dyDescent="0.25">
      <c r="A1415" t="str">
        <f t="shared" si="45"/>
        <v>Virginia</v>
      </c>
      <c r="B1415" t="s">
        <v>29813</v>
      </c>
      <c r="C1415">
        <v>123407333</v>
      </c>
      <c r="D1415">
        <v>117126934</v>
      </c>
      <c r="E1415">
        <v>112825144</v>
      </c>
      <c r="F1415">
        <v>116816747</v>
      </c>
      <c r="G1415">
        <v>117384211</v>
      </c>
      <c r="H1415">
        <v>110944698</v>
      </c>
      <c r="I1415">
        <v>111646889</v>
      </c>
      <c r="J1415">
        <v>111761995</v>
      </c>
      <c r="K1415">
        <v>112054916</v>
      </c>
      <c r="L1415">
        <v>110511827</v>
      </c>
      <c r="M1415">
        <v>107794985</v>
      </c>
      <c r="N1415">
        <v>110228265</v>
      </c>
      <c r="O1415">
        <v>113806135</v>
      </c>
      <c r="P1415">
        <v>108461587</v>
      </c>
      <c r="Q1415">
        <v>110090819</v>
      </c>
      <c r="R1415">
        <v>111525729</v>
      </c>
      <c r="S1415">
        <v>106533840</v>
      </c>
      <c r="T1415">
        <v>108675998</v>
      </c>
      <c r="U1415">
        <v>105236917</v>
      </c>
      <c r="V1415">
        <v>101323815</v>
      </c>
      <c r="W1415">
        <v>100305309</v>
      </c>
      <c r="X1415">
        <v>95844135</v>
      </c>
      <c r="Y1415">
        <v>96715402</v>
      </c>
      <c r="Z1415">
        <v>93032468</v>
      </c>
      <c r="AA1415">
        <v>90608523</v>
      </c>
      <c r="AB1415">
        <v>87420340</v>
      </c>
      <c r="AC1415">
        <v>87595643</v>
      </c>
      <c r="AD1415">
        <v>85162485</v>
      </c>
      <c r="AE1415">
        <v>82210138</v>
      </c>
      <c r="AF1415">
        <v>81371781</v>
      </c>
      <c r="AG1415">
        <v>76448426</v>
      </c>
      <c r="AH1415">
        <v>75111148</v>
      </c>
      <c r="AI1415">
        <v>72696269</v>
      </c>
    </row>
    <row r="1416" spans="1:35" x14ac:dyDescent="0.25">
      <c r="A1416" t="str">
        <f t="shared" si="45"/>
        <v>Virginia</v>
      </c>
      <c r="B1416" t="s">
        <v>29812</v>
      </c>
      <c r="C1416">
        <v>8857284</v>
      </c>
      <c r="D1416">
        <v>8118262</v>
      </c>
      <c r="E1416">
        <v>4429244</v>
      </c>
      <c r="F1416">
        <v>1605588</v>
      </c>
      <c r="G1416">
        <v>776476</v>
      </c>
      <c r="H1416">
        <v>583030</v>
      </c>
      <c r="I1416">
        <v>631421</v>
      </c>
      <c r="J1416">
        <v>247050</v>
      </c>
      <c r="K1416">
        <v>43465</v>
      </c>
      <c r="L1416">
        <v>0</v>
      </c>
      <c r="M1416">
        <v>0</v>
      </c>
      <c r="N1416">
        <v>0</v>
      </c>
      <c r="O1416">
        <v>0</v>
      </c>
      <c r="P1416">
        <v>876</v>
      </c>
      <c r="Q1416">
        <v>15518</v>
      </c>
      <c r="R1416">
        <v>43823</v>
      </c>
      <c r="S1416">
        <v>41940</v>
      </c>
      <c r="T1416">
        <v>22055</v>
      </c>
      <c r="U1416">
        <v>25907</v>
      </c>
      <c r="V1416">
        <v>30603</v>
      </c>
      <c r="W1416">
        <v>313261</v>
      </c>
      <c r="X1416">
        <v>60904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</row>
    <row r="1417" spans="1:35" x14ac:dyDescent="0.25">
      <c r="A1417" t="str">
        <f t="shared" si="45"/>
        <v>Virginia</v>
      </c>
      <c r="B1417" t="s">
        <v>29811</v>
      </c>
      <c r="C1417" t="s">
        <v>27554</v>
      </c>
      <c r="D1417" t="s">
        <v>27554</v>
      </c>
      <c r="E1417" t="s">
        <v>27554</v>
      </c>
      <c r="F1417">
        <v>13045</v>
      </c>
      <c r="G1417">
        <v>5661</v>
      </c>
      <c r="H1417">
        <v>2004</v>
      </c>
      <c r="I1417">
        <v>2355</v>
      </c>
      <c r="J1417" t="s">
        <v>27554</v>
      </c>
      <c r="K1417" t="s">
        <v>27554</v>
      </c>
      <c r="L1417">
        <v>0</v>
      </c>
      <c r="M1417" t="s">
        <v>27554</v>
      </c>
      <c r="N1417" t="s">
        <v>27554</v>
      </c>
      <c r="O1417" t="s">
        <v>27554</v>
      </c>
      <c r="P1417" t="s">
        <v>27554</v>
      </c>
      <c r="Q1417" t="s">
        <v>27554</v>
      </c>
      <c r="R1417">
        <v>0</v>
      </c>
      <c r="S1417">
        <v>145461</v>
      </c>
      <c r="T1417">
        <v>151499</v>
      </c>
      <c r="U1417">
        <v>161349</v>
      </c>
      <c r="V1417">
        <v>155313</v>
      </c>
      <c r="W1417">
        <v>196028</v>
      </c>
      <c r="X1417">
        <v>0</v>
      </c>
      <c r="Y1417">
        <v>0</v>
      </c>
      <c r="Z1417">
        <v>0</v>
      </c>
      <c r="AA1417">
        <v>0</v>
      </c>
      <c r="AB1417">
        <v>0</v>
      </c>
      <c r="AC1417">
        <v>0</v>
      </c>
      <c r="AD1417">
        <v>0</v>
      </c>
      <c r="AE1417">
        <v>0</v>
      </c>
      <c r="AF1417">
        <v>0</v>
      </c>
      <c r="AG1417">
        <v>0</v>
      </c>
      <c r="AH1417">
        <v>0</v>
      </c>
      <c r="AI1417">
        <v>0</v>
      </c>
    </row>
    <row r="1418" spans="1:35" x14ac:dyDescent="0.25">
      <c r="A1418" t="str">
        <f t="shared" si="45"/>
        <v>Virginia</v>
      </c>
      <c r="B1418" t="s">
        <v>29810</v>
      </c>
      <c r="C1418">
        <v>132264617</v>
      </c>
      <c r="D1418">
        <v>125245196</v>
      </c>
      <c r="E1418">
        <v>117254388</v>
      </c>
      <c r="F1418">
        <v>118435380</v>
      </c>
      <c r="G1418">
        <v>118166348</v>
      </c>
      <c r="H1418">
        <v>111529732</v>
      </c>
      <c r="I1418">
        <v>112280665</v>
      </c>
      <c r="J1418">
        <v>112009045</v>
      </c>
      <c r="K1418">
        <v>112098381</v>
      </c>
      <c r="L1418">
        <v>110511827</v>
      </c>
      <c r="M1418">
        <v>107794985</v>
      </c>
      <c r="N1418">
        <v>110228265</v>
      </c>
      <c r="O1418">
        <v>113806135</v>
      </c>
      <c r="P1418">
        <v>108462463</v>
      </c>
      <c r="Q1418">
        <v>110106337</v>
      </c>
      <c r="R1418">
        <v>111569552</v>
      </c>
      <c r="S1418">
        <v>106721241</v>
      </c>
      <c r="T1418">
        <v>108849552</v>
      </c>
      <c r="U1418">
        <v>105424173</v>
      </c>
      <c r="V1418">
        <v>101509731</v>
      </c>
      <c r="W1418">
        <v>100814598</v>
      </c>
      <c r="X1418">
        <v>96453175</v>
      </c>
      <c r="Y1418">
        <v>96715402</v>
      </c>
      <c r="Z1418">
        <v>93032468</v>
      </c>
      <c r="AA1418">
        <v>90608523</v>
      </c>
      <c r="AB1418">
        <v>87420340</v>
      </c>
      <c r="AC1418">
        <v>87595643</v>
      </c>
      <c r="AD1418">
        <v>85162485</v>
      </c>
      <c r="AE1418">
        <v>82210138</v>
      </c>
      <c r="AF1418">
        <v>81371781</v>
      </c>
      <c r="AG1418">
        <v>76448426</v>
      </c>
      <c r="AH1418">
        <v>75111148</v>
      </c>
      <c r="AI1418">
        <v>72696269</v>
      </c>
    </row>
    <row r="1419" spans="1:35" x14ac:dyDescent="0.25">
      <c r="A1419" t="str">
        <f t="shared" si="45"/>
        <v>Virginia</v>
      </c>
      <c r="B1419" t="s">
        <v>29809</v>
      </c>
      <c r="C1419">
        <v>2420014</v>
      </c>
      <c r="D1419">
        <v>2642894</v>
      </c>
      <c r="E1419">
        <v>2748969</v>
      </c>
      <c r="F1419">
        <v>2774097</v>
      </c>
      <c r="G1419">
        <v>2789651</v>
      </c>
      <c r="H1419">
        <v>2686351</v>
      </c>
      <c r="I1419">
        <v>2693188</v>
      </c>
      <c r="J1419">
        <v>2741042</v>
      </c>
      <c r="K1419">
        <v>1576943</v>
      </c>
      <c r="L1419">
        <v>2452991</v>
      </c>
      <c r="M1419">
        <v>2081360</v>
      </c>
      <c r="N1419">
        <v>1845371</v>
      </c>
      <c r="O1419">
        <v>1989510</v>
      </c>
      <c r="P1419">
        <v>2436293</v>
      </c>
      <c r="Q1419">
        <v>2696683</v>
      </c>
      <c r="R1419">
        <v>2438542</v>
      </c>
      <c r="S1419">
        <v>2618130</v>
      </c>
      <c r="T1419">
        <v>2577487</v>
      </c>
      <c r="U1419">
        <v>2998532</v>
      </c>
      <c r="V1419">
        <v>2995409</v>
      </c>
      <c r="W1419">
        <v>2957850</v>
      </c>
      <c r="X1419">
        <v>2894919</v>
      </c>
      <c r="Y1419">
        <v>2882976</v>
      </c>
      <c r="Z1419">
        <v>2983983</v>
      </c>
      <c r="AA1419">
        <v>3093533</v>
      </c>
      <c r="AB1419">
        <v>3012075</v>
      </c>
      <c r="AC1419">
        <v>2960768</v>
      </c>
      <c r="AD1419">
        <v>2699123</v>
      </c>
      <c r="AE1419">
        <v>2737415</v>
      </c>
      <c r="AF1419">
        <v>2713544</v>
      </c>
      <c r="AG1419">
        <v>3111171</v>
      </c>
      <c r="AH1419">
        <v>2763433</v>
      </c>
      <c r="AI1419">
        <v>2626953</v>
      </c>
    </row>
    <row r="1420" spans="1:35" x14ac:dyDescent="0.25">
      <c r="A1420" t="str">
        <f t="shared" si="45"/>
        <v>Virginia</v>
      </c>
      <c r="B1420" t="s">
        <v>29808</v>
      </c>
      <c r="C1420">
        <v>0</v>
      </c>
      <c r="D1420">
        <v>0</v>
      </c>
      <c r="E1420">
        <v>0</v>
      </c>
      <c r="F1420">
        <v>0</v>
      </c>
      <c r="G1420">
        <v>856</v>
      </c>
      <c r="H1420">
        <v>34</v>
      </c>
      <c r="I1420" t="s">
        <v>27554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</row>
    <row r="1421" spans="1:35" x14ac:dyDescent="0.25">
      <c r="A1421" t="str">
        <f t="shared" si="45"/>
        <v>Virginia</v>
      </c>
      <c r="B1421" t="s">
        <v>29807</v>
      </c>
      <c r="C1421">
        <v>7154387</v>
      </c>
      <c r="D1421">
        <v>5892345</v>
      </c>
      <c r="E1421">
        <v>6530397</v>
      </c>
      <c r="F1421">
        <v>6422026</v>
      </c>
      <c r="G1421">
        <v>6094743</v>
      </c>
      <c r="H1421">
        <v>6067042</v>
      </c>
      <c r="I1421">
        <v>5860049</v>
      </c>
      <c r="J1421">
        <v>5587644</v>
      </c>
      <c r="K1421">
        <v>5836956</v>
      </c>
      <c r="L1421">
        <v>5936655</v>
      </c>
      <c r="M1421">
        <v>5837525</v>
      </c>
      <c r="N1421">
        <v>6811405</v>
      </c>
      <c r="O1421">
        <v>7030689</v>
      </c>
      <c r="P1421">
        <v>6904441</v>
      </c>
      <c r="Q1421">
        <v>7013828</v>
      </c>
      <c r="R1421">
        <v>7061513</v>
      </c>
      <c r="S1421">
        <v>6919685</v>
      </c>
      <c r="T1421">
        <v>7275040</v>
      </c>
      <c r="U1421">
        <v>7725061</v>
      </c>
      <c r="V1421">
        <v>7453669</v>
      </c>
      <c r="W1421">
        <v>7562065</v>
      </c>
      <c r="X1421">
        <v>7542972</v>
      </c>
      <c r="Y1421">
        <v>7522840</v>
      </c>
      <c r="Z1421">
        <v>7298595</v>
      </c>
      <c r="AA1421">
        <v>6442963</v>
      </c>
      <c r="AB1421">
        <v>6591226</v>
      </c>
      <c r="AC1421">
        <v>6799322</v>
      </c>
      <c r="AD1421">
        <v>6500047</v>
      </c>
      <c r="AE1421">
        <v>6245203</v>
      </c>
      <c r="AF1421">
        <v>6512481</v>
      </c>
      <c r="AG1421">
        <v>6043537</v>
      </c>
      <c r="AH1421">
        <v>5767394</v>
      </c>
      <c r="AI1421">
        <v>5519159</v>
      </c>
    </row>
    <row r="1422" spans="1:35" x14ac:dyDescent="0.25">
      <c r="A1422" t="str">
        <f t="shared" si="45"/>
        <v>Virginia</v>
      </c>
      <c r="B1422" t="s">
        <v>29806</v>
      </c>
      <c r="C1422">
        <v>-238995</v>
      </c>
      <c r="D1422">
        <v>799906</v>
      </c>
      <c r="E1422">
        <v>-176146</v>
      </c>
      <c r="F1422">
        <v>295679</v>
      </c>
      <c r="G1422">
        <v>738729</v>
      </c>
      <c r="H1422">
        <v>777252</v>
      </c>
      <c r="I1422">
        <v>1393224</v>
      </c>
      <c r="J1422">
        <v>1745730</v>
      </c>
      <c r="K1422">
        <v>1449400</v>
      </c>
      <c r="L1422">
        <v>1667101</v>
      </c>
      <c r="M1422">
        <v>1843333</v>
      </c>
      <c r="N1422">
        <v>698303</v>
      </c>
      <c r="O1422">
        <v>998622</v>
      </c>
      <c r="P1422">
        <v>977731</v>
      </c>
      <c r="Q1422">
        <v>1437912</v>
      </c>
      <c r="R1422">
        <v>1778155</v>
      </c>
      <c r="S1422" t="s">
        <v>27554</v>
      </c>
      <c r="T1422" t="s">
        <v>27554</v>
      </c>
      <c r="U1422" t="s">
        <v>27554</v>
      </c>
      <c r="V1422" t="s">
        <v>27554</v>
      </c>
      <c r="W1422" t="s">
        <v>27554</v>
      </c>
      <c r="X1422" t="s">
        <v>27554</v>
      </c>
      <c r="Y1422" t="s">
        <v>27554</v>
      </c>
      <c r="Z1422" t="s">
        <v>27554</v>
      </c>
      <c r="AA1422" t="s">
        <v>27554</v>
      </c>
      <c r="AB1422" t="s">
        <v>27554</v>
      </c>
      <c r="AC1422" t="s">
        <v>27554</v>
      </c>
      <c r="AD1422" t="s">
        <v>27554</v>
      </c>
      <c r="AE1422" t="s">
        <v>27554</v>
      </c>
      <c r="AF1422" t="s">
        <v>27554</v>
      </c>
      <c r="AG1422" t="s">
        <v>27554</v>
      </c>
      <c r="AH1422" t="s">
        <v>27554</v>
      </c>
      <c r="AI1422" t="s">
        <v>27554</v>
      </c>
    </row>
    <row r="1423" spans="1:35" x14ac:dyDescent="0.25">
      <c r="A1423" t="str">
        <f t="shared" si="45"/>
        <v>Virginia</v>
      </c>
      <c r="B1423" t="s">
        <v>29805</v>
      </c>
      <c r="C1423">
        <v>0</v>
      </c>
      <c r="D1423">
        <v>0</v>
      </c>
      <c r="E1423">
        <v>0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</row>
    <row r="1424" spans="1:35" x14ac:dyDescent="0.25">
      <c r="A1424" t="str">
        <f t="shared" si="45"/>
        <v>Virginia</v>
      </c>
      <c r="B1424" t="s">
        <v>29804</v>
      </c>
      <c r="C1424">
        <v>141600023</v>
      </c>
      <c r="D1424">
        <v>134580341</v>
      </c>
      <c r="E1424">
        <v>126357609</v>
      </c>
      <c r="F1424">
        <v>127927182</v>
      </c>
      <c r="G1424">
        <v>127790327</v>
      </c>
      <c r="H1424">
        <v>121060411</v>
      </c>
      <c r="I1424">
        <v>122227127</v>
      </c>
      <c r="J1424">
        <v>122083461</v>
      </c>
      <c r="K1424">
        <v>120961680</v>
      </c>
      <c r="L1424">
        <v>120568574</v>
      </c>
      <c r="M1424">
        <v>117557203</v>
      </c>
      <c r="N1424">
        <v>119583344</v>
      </c>
      <c r="O1424">
        <v>123824956</v>
      </c>
      <c r="P1424">
        <v>118780928</v>
      </c>
      <c r="Q1424">
        <v>121254760</v>
      </c>
      <c r="R1424">
        <v>122847762</v>
      </c>
      <c r="S1424">
        <v>118747270</v>
      </c>
      <c r="T1424">
        <v>121319489</v>
      </c>
      <c r="U1424">
        <v>118358364</v>
      </c>
      <c r="V1424">
        <v>113022816</v>
      </c>
      <c r="W1424">
        <v>112217393</v>
      </c>
      <c r="X1424">
        <v>106747551</v>
      </c>
      <c r="Y1424">
        <v>108430997</v>
      </c>
      <c r="Z1424">
        <v>104603431</v>
      </c>
      <c r="AA1424">
        <v>101207918</v>
      </c>
      <c r="AB1424">
        <v>97981643</v>
      </c>
      <c r="AC1424">
        <v>98395781</v>
      </c>
      <c r="AD1424">
        <v>95862671</v>
      </c>
      <c r="AE1424">
        <v>92205125</v>
      </c>
      <c r="AF1424">
        <v>91680819</v>
      </c>
      <c r="AG1424">
        <v>86030818</v>
      </c>
      <c r="AH1424">
        <v>84129416</v>
      </c>
      <c r="AI1424">
        <v>81441946</v>
      </c>
    </row>
    <row r="1425" spans="1:35" x14ac:dyDescent="0.25">
      <c r="A1425" t="str">
        <f t="shared" si="45"/>
        <v>Virginia</v>
      </c>
      <c r="B1425" t="s">
        <v>29803</v>
      </c>
      <c r="C1425">
        <v>-52122698</v>
      </c>
      <c r="D1425">
        <v>-41102159</v>
      </c>
      <c r="E1425">
        <v>-23301608</v>
      </c>
      <c r="F1425">
        <v>-31099543</v>
      </c>
      <c r="G1425">
        <v>-32250714</v>
      </c>
      <c r="H1425">
        <v>-30615042</v>
      </c>
      <c r="I1425">
        <v>-29672251</v>
      </c>
      <c r="J1425">
        <v>-37671869</v>
      </c>
      <c r="K1425">
        <v>-43824242</v>
      </c>
      <c r="L1425">
        <v>-43672009</v>
      </c>
      <c r="M1425">
        <v>-46817968</v>
      </c>
      <c r="N1425">
        <v>-52912485</v>
      </c>
      <c r="O1425">
        <v>-50858500</v>
      </c>
      <c r="P1425">
        <v>-48698862</v>
      </c>
      <c r="Q1425">
        <v>-48576229</v>
      </c>
      <c r="R1425">
        <v>-44487255</v>
      </c>
      <c r="S1425">
        <v>-45677733</v>
      </c>
      <c r="T1425">
        <v>-42376444</v>
      </c>
      <c r="U1425">
        <v>-39458324</v>
      </c>
      <c r="V1425">
        <v>-37713380</v>
      </c>
      <c r="W1425">
        <v>-37211367</v>
      </c>
      <c r="X1425">
        <v>-32642807</v>
      </c>
      <c r="Y1425">
        <v>-31241626</v>
      </c>
      <c r="Z1425">
        <v>-30705823</v>
      </c>
      <c r="AA1425">
        <v>-29008475</v>
      </c>
      <c r="AB1425">
        <v>-29466309</v>
      </c>
      <c r="AC1425">
        <v>-31500656</v>
      </c>
      <c r="AD1425">
        <v>-32866650</v>
      </c>
      <c r="AE1425">
        <v>-30156199</v>
      </c>
      <c r="AF1425">
        <v>-30437308</v>
      </c>
      <c r="AG1425">
        <v>-29678463</v>
      </c>
      <c r="AH1425">
        <v>-29400320</v>
      </c>
      <c r="AI1425">
        <v>-28877488</v>
      </c>
    </row>
    <row r="1426" spans="1:35" x14ac:dyDescent="0.25">
      <c r="A1426" t="str">
        <f t="shared" si="45"/>
        <v>Virginia</v>
      </c>
      <c r="B1426" t="s">
        <v>29802</v>
      </c>
      <c r="C1426">
        <v>0.63</v>
      </c>
      <c r="D1426">
        <v>0.69</v>
      </c>
      <c r="E1426">
        <v>0.82</v>
      </c>
      <c r="F1426">
        <v>0.76</v>
      </c>
      <c r="G1426">
        <v>0.75</v>
      </c>
      <c r="H1426">
        <v>0.75</v>
      </c>
      <c r="I1426">
        <v>0.76</v>
      </c>
      <c r="J1426">
        <v>0.69</v>
      </c>
      <c r="K1426">
        <v>0.64</v>
      </c>
      <c r="L1426">
        <v>0.64</v>
      </c>
      <c r="M1426">
        <v>0.6</v>
      </c>
      <c r="N1426">
        <v>0.56000000000000005</v>
      </c>
      <c r="O1426">
        <v>0.59</v>
      </c>
      <c r="P1426">
        <v>0.59</v>
      </c>
      <c r="Q1426">
        <v>0.6</v>
      </c>
      <c r="R1426">
        <v>0.64</v>
      </c>
      <c r="S1426">
        <v>0.62</v>
      </c>
      <c r="T1426">
        <v>0.65</v>
      </c>
      <c r="U1426">
        <v>0.67</v>
      </c>
      <c r="V1426">
        <v>0.67</v>
      </c>
      <c r="W1426">
        <v>0.67</v>
      </c>
      <c r="X1426">
        <v>0.69</v>
      </c>
      <c r="Y1426">
        <v>0.71</v>
      </c>
      <c r="Z1426">
        <v>0.71</v>
      </c>
      <c r="AA1426">
        <v>0.71</v>
      </c>
      <c r="AB1426">
        <v>0.7</v>
      </c>
      <c r="AC1426">
        <v>0.68</v>
      </c>
      <c r="AD1426">
        <v>0.66</v>
      </c>
      <c r="AE1426">
        <v>0.67</v>
      </c>
      <c r="AF1426">
        <v>0.67</v>
      </c>
      <c r="AG1426">
        <v>0.66</v>
      </c>
      <c r="AH1426">
        <v>0.65</v>
      </c>
      <c r="AI1426">
        <v>0.65</v>
      </c>
    </row>
    <row r="1427" spans="1:35" x14ac:dyDescent="0.25">
      <c r="A1427" t="str">
        <f t="shared" si="45"/>
        <v>Virginia</v>
      </c>
      <c r="B1427" t="s">
        <v>29801</v>
      </c>
    </row>
    <row r="1428" spans="1:35" x14ac:dyDescent="0.25">
      <c r="B1428" t="s">
        <v>144</v>
      </c>
    </row>
    <row r="1429" spans="1:35" x14ac:dyDescent="0.25">
      <c r="A1429" t="str">
        <f>B1428</f>
        <v>Washington</v>
      </c>
      <c r="B1429" t="s">
        <v>29863</v>
      </c>
    </row>
    <row r="1430" spans="1:35" x14ac:dyDescent="0.25">
      <c r="A1430" t="str">
        <f t="shared" ref="A1430:A1458" si="46">A1429</f>
        <v>Washington</v>
      </c>
      <c r="B1430" t="s">
        <v>29862</v>
      </c>
      <c r="C1430" t="s">
        <v>29861</v>
      </c>
      <c r="D1430" t="s">
        <v>29860</v>
      </c>
      <c r="E1430" t="s">
        <v>29859</v>
      </c>
      <c r="F1430" t="s">
        <v>29858</v>
      </c>
      <c r="G1430" t="s">
        <v>29857</v>
      </c>
      <c r="H1430" t="s">
        <v>29856</v>
      </c>
      <c r="I1430" t="s">
        <v>29855</v>
      </c>
      <c r="J1430" t="s">
        <v>29854</v>
      </c>
      <c r="K1430" t="s">
        <v>29853</v>
      </c>
      <c r="L1430" t="s">
        <v>29852</v>
      </c>
      <c r="M1430" t="s">
        <v>29851</v>
      </c>
      <c r="N1430" t="s">
        <v>29850</v>
      </c>
      <c r="O1430" t="s">
        <v>29849</v>
      </c>
      <c r="P1430" t="s">
        <v>29848</v>
      </c>
      <c r="Q1430" t="s">
        <v>29847</v>
      </c>
      <c r="R1430" t="s">
        <v>29846</v>
      </c>
      <c r="S1430" t="s">
        <v>29845</v>
      </c>
      <c r="T1430" t="s">
        <v>29844</v>
      </c>
      <c r="U1430" t="s">
        <v>29843</v>
      </c>
      <c r="V1430" t="s">
        <v>29842</v>
      </c>
      <c r="W1430" t="s">
        <v>29841</v>
      </c>
      <c r="X1430" t="s">
        <v>29840</v>
      </c>
      <c r="Y1430" t="s">
        <v>29839</v>
      </c>
      <c r="Z1430" t="s">
        <v>29838</v>
      </c>
      <c r="AA1430" t="s">
        <v>29837</v>
      </c>
      <c r="AB1430" t="s">
        <v>29836</v>
      </c>
      <c r="AC1430" t="s">
        <v>29835</v>
      </c>
      <c r="AD1430" t="s">
        <v>29834</v>
      </c>
      <c r="AE1430" t="s">
        <v>29833</v>
      </c>
      <c r="AF1430" t="s">
        <v>29832</v>
      </c>
      <c r="AG1430" t="s">
        <v>29831</v>
      </c>
      <c r="AH1430" t="s">
        <v>29830</v>
      </c>
      <c r="AI1430" t="s">
        <v>29829</v>
      </c>
    </row>
    <row r="1431" spans="1:35" x14ac:dyDescent="0.25">
      <c r="A1431" t="str">
        <f t="shared" si="46"/>
        <v>Washington</v>
      </c>
      <c r="B1431" t="s">
        <v>29828</v>
      </c>
    </row>
    <row r="1432" spans="1:35" x14ac:dyDescent="0.25">
      <c r="A1432" t="str">
        <f t="shared" si="46"/>
        <v>Washington</v>
      </c>
      <c r="B1432" t="s">
        <v>29827</v>
      </c>
    </row>
    <row r="1433" spans="1:35" x14ac:dyDescent="0.25">
      <c r="A1433" t="str">
        <f t="shared" si="46"/>
        <v>Washington</v>
      </c>
      <c r="B1433" t="s">
        <v>29826</v>
      </c>
      <c r="C1433">
        <v>102151649</v>
      </c>
      <c r="D1433">
        <v>95616836</v>
      </c>
      <c r="E1433">
        <v>100652726</v>
      </c>
      <c r="F1433">
        <v>88466918</v>
      </c>
      <c r="G1433">
        <v>101638299</v>
      </c>
      <c r="H1433">
        <v>100482354</v>
      </c>
      <c r="I1433">
        <v>98948414</v>
      </c>
      <c r="J1433">
        <v>93675576</v>
      </c>
      <c r="K1433">
        <v>102294256</v>
      </c>
      <c r="L1433">
        <v>100013661</v>
      </c>
      <c r="M1433">
        <v>106615302</v>
      </c>
      <c r="N1433">
        <v>103334454</v>
      </c>
      <c r="O1433">
        <v>88057219</v>
      </c>
      <c r="P1433">
        <v>90733028</v>
      </c>
      <c r="Q1433">
        <v>93162079</v>
      </c>
      <c r="R1433">
        <v>90531201</v>
      </c>
      <c r="S1433">
        <v>94067080</v>
      </c>
      <c r="T1433">
        <v>83152928</v>
      </c>
      <c r="U1433">
        <v>83500909</v>
      </c>
      <c r="V1433">
        <v>82205391</v>
      </c>
      <c r="W1433">
        <v>88568483</v>
      </c>
      <c r="X1433">
        <v>67683216</v>
      </c>
      <c r="Y1433">
        <v>96227037</v>
      </c>
      <c r="Z1433">
        <v>112071721</v>
      </c>
      <c r="AA1433">
        <v>97127552</v>
      </c>
      <c r="AB1433">
        <v>117453024</v>
      </c>
      <c r="AC1433">
        <v>112606349</v>
      </c>
      <c r="AD1433">
        <v>95671478</v>
      </c>
      <c r="AE1433">
        <v>82347668</v>
      </c>
      <c r="AF1433">
        <v>83771148</v>
      </c>
      <c r="AG1433">
        <v>84114917</v>
      </c>
      <c r="AH1433">
        <v>101353045</v>
      </c>
      <c r="AI1433">
        <v>100478861</v>
      </c>
    </row>
    <row r="1434" spans="1:35" x14ac:dyDescent="0.25">
      <c r="A1434" t="str">
        <f t="shared" si="46"/>
        <v>Washington</v>
      </c>
      <c r="B1434" t="s">
        <v>29825</v>
      </c>
      <c r="C1434">
        <v>12517320</v>
      </c>
      <c r="D1434">
        <v>12979924</v>
      </c>
      <c r="E1434">
        <v>13360168</v>
      </c>
      <c r="F1434">
        <v>15775539</v>
      </c>
      <c r="G1434">
        <v>12824205</v>
      </c>
      <c r="H1434">
        <v>13034613</v>
      </c>
      <c r="I1434">
        <v>12564609</v>
      </c>
      <c r="J1434">
        <v>13040863</v>
      </c>
      <c r="K1434">
        <v>11553416</v>
      </c>
      <c r="L1434">
        <v>11658343</v>
      </c>
      <c r="M1434">
        <v>7770860</v>
      </c>
      <c r="N1434">
        <v>9379276</v>
      </c>
      <c r="O1434">
        <v>12329887</v>
      </c>
      <c r="P1434">
        <v>10530950</v>
      </c>
      <c r="Q1434">
        <v>14907806</v>
      </c>
      <c r="R1434">
        <v>13797369</v>
      </c>
      <c r="S1434">
        <v>10886889</v>
      </c>
      <c r="T1434">
        <v>15286762</v>
      </c>
      <c r="U1434">
        <v>15054456</v>
      </c>
      <c r="V1434">
        <v>13541083</v>
      </c>
      <c r="W1434">
        <v>9817232</v>
      </c>
      <c r="X1434">
        <v>9453572</v>
      </c>
      <c r="Y1434">
        <v>6587550</v>
      </c>
      <c r="Z1434">
        <v>484377</v>
      </c>
      <c r="AA1434">
        <v>350206</v>
      </c>
      <c r="AB1434">
        <v>407735</v>
      </c>
      <c r="AC1434">
        <v>324488</v>
      </c>
      <c r="AD1434">
        <v>365132</v>
      </c>
      <c r="AE1434">
        <v>336421</v>
      </c>
      <c r="AF1434">
        <v>301886</v>
      </c>
      <c r="AG1434">
        <v>311951</v>
      </c>
      <c r="AH1434">
        <v>188961</v>
      </c>
      <c r="AI1434">
        <v>176850</v>
      </c>
    </row>
    <row r="1435" spans="1:35" x14ac:dyDescent="0.25">
      <c r="A1435" t="str">
        <f t="shared" si="46"/>
        <v>Washington</v>
      </c>
      <c r="B1435" t="s">
        <v>29824</v>
      </c>
      <c r="C1435">
        <v>0</v>
      </c>
      <c r="D1435">
        <v>0</v>
      </c>
      <c r="E1435">
        <v>0</v>
      </c>
      <c r="F1435">
        <v>0</v>
      </c>
      <c r="G1435">
        <v>899661</v>
      </c>
      <c r="H1435">
        <v>940599</v>
      </c>
      <c r="I1435">
        <v>1026266</v>
      </c>
      <c r="J1435">
        <v>998946</v>
      </c>
      <c r="K1435">
        <v>1003103</v>
      </c>
      <c r="L1435">
        <v>1042190</v>
      </c>
      <c r="M1435">
        <v>1075813</v>
      </c>
      <c r="N1435">
        <v>1193709</v>
      </c>
      <c r="O1435">
        <v>1740163</v>
      </c>
      <c r="P1435">
        <v>2084959</v>
      </c>
      <c r="Q1435">
        <v>1859588</v>
      </c>
      <c r="R1435">
        <v>1947956</v>
      </c>
      <c r="S1435">
        <v>2385142</v>
      </c>
      <c r="T1435">
        <v>2516565</v>
      </c>
      <c r="U1435">
        <v>2582512</v>
      </c>
      <c r="V1435">
        <v>3350437</v>
      </c>
      <c r="W1435">
        <v>3268354</v>
      </c>
      <c r="X1435">
        <v>4427127</v>
      </c>
      <c r="Y1435">
        <v>4064721</v>
      </c>
      <c r="Z1435">
        <v>3047598</v>
      </c>
      <c r="AA1435">
        <v>3245935</v>
      </c>
      <c r="AB1435">
        <v>2947067</v>
      </c>
      <c r="AC1435">
        <v>4204129</v>
      </c>
      <c r="AD1435">
        <v>4692586</v>
      </c>
      <c r="AE1435">
        <v>4567805</v>
      </c>
      <c r="AF1435">
        <v>2662828</v>
      </c>
      <c r="AG1435">
        <v>706236</v>
      </c>
      <c r="AH1435">
        <v>256829</v>
      </c>
      <c r="AI1435">
        <v>8460</v>
      </c>
    </row>
    <row r="1436" spans="1:35" x14ac:dyDescent="0.25">
      <c r="A1436" t="str">
        <f t="shared" si="46"/>
        <v>Washington</v>
      </c>
      <c r="B1436" t="s">
        <v>29823</v>
      </c>
      <c r="C1436">
        <v>114668969</v>
      </c>
      <c r="D1436">
        <v>108596760</v>
      </c>
      <c r="E1436">
        <v>114012894</v>
      </c>
      <c r="F1436">
        <v>104242457</v>
      </c>
      <c r="G1436">
        <v>115362165</v>
      </c>
      <c r="H1436">
        <v>114457566</v>
      </c>
      <c r="I1436">
        <v>112539289</v>
      </c>
      <c r="J1436">
        <v>107715385</v>
      </c>
      <c r="K1436">
        <v>114850774</v>
      </c>
      <c r="L1436">
        <v>112714194</v>
      </c>
      <c r="M1436">
        <v>115461975</v>
      </c>
      <c r="N1436">
        <v>113907439</v>
      </c>
      <c r="O1436">
        <v>102127269</v>
      </c>
      <c r="P1436">
        <v>103348937</v>
      </c>
      <c r="Q1436">
        <v>109929473</v>
      </c>
      <c r="R1436">
        <v>106276525</v>
      </c>
      <c r="S1436">
        <v>107339111</v>
      </c>
      <c r="T1436">
        <v>100956255</v>
      </c>
      <c r="U1436">
        <v>101137877</v>
      </c>
      <c r="V1436">
        <v>99096911</v>
      </c>
      <c r="W1436">
        <v>101654069</v>
      </c>
      <c r="X1436">
        <v>81563915</v>
      </c>
      <c r="Y1436">
        <v>106879308</v>
      </c>
      <c r="Z1436">
        <v>115603696</v>
      </c>
      <c r="AA1436">
        <v>100723694</v>
      </c>
      <c r="AB1436">
        <v>120807826</v>
      </c>
      <c r="AC1436">
        <v>117134965</v>
      </c>
      <c r="AD1436">
        <v>100729196</v>
      </c>
      <c r="AE1436">
        <v>87251894</v>
      </c>
      <c r="AF1436">
        <v>86735862</v>
      </c>
      <c r="AG1436">
        <v>85133104</v>
      </c>
      <c r="AH1436">
        <v>101798835</v>
      </c>
      <c r="AI1436">
        <v>100664171</v>
      </c>
    </row>
    <row r="1437" spans="1:35" x14ac:dyDescent="0.25">
      <c r="A1437" t="str">
        <f t="shared" si="46"/>
        <v>Washington</v>
      </c>
      <c r="B1437" t="s">
        <v>29822</v>
      </c>
      <c r="C1437">
        <v>20200</v>
      </c>
      <c r="D1437">
        <v>23683</v>
      </c>
      <c r="E1437">
        <v>24125</v>
      </c>
      <c r="F1437">
        <v>22374</v>
      </c>
      <c r="G1437">
        <v>31578</v>
      </c>
      <c r="H1437">
        <v>26936</v>
      </c>
      <c r="I1437">
        <v>36089</v>
      </c>
      <c r="J1437">
        <v>34789</v>
      </c>
      <c r="K1437">
        <v>29642</v>
      </c>
      <c r="L1437">
        <v>25715</v>
      </c>
      <c r="M1437">
        <v>7020</v>
      </c>
      <c r="N1437">
        <v>6583</v>
      </c>
      <c r="O1437">
        <v>68131</v>
      </c>
      <c r="P1437">
        <v>58836</v>
      </c>
      <c r="Q1437">
        <v>62959</v>
      </c>
      <c r="R1437">
        <v>52256</v>
      </c>
      <c r="S1437">
        <v>78033</v>
      </c>
      <c r="T1437">
        <v>72734</v>
      </c>
      <c r="U1437">
        <v>94996</v>
      </c>
      <c r="V1437">
        <v>77409</v>
      </c>
      <c r="W1437">
        <v>32932</v>
      </c>
      <c r="X1437">
        <v>137980</v>
      </c>
      <c r="Y1437">
        <v>106251</v>
      </c>
      <c r="Z1437">
        <v>117921</v>
      </c>
      <c r="AA1437">
        <v>115581</v>
      </c>
      <c r="AB1437">
        <v>113510</v>
      </c>
      <c r="AC1437">
        <v>111940</v>
      </c>
      <c r="AD1437">
        <v>110361</v>
      </c>
      <c r="AE1437">
        <v>89142</v>
      </c>
      <c r="AF1437">
        <v>74935</v>
      </c>
      <c r="AG1437">
        <v>78864</v>
      </c>
      <c r="AH1437">
        <v>94194</v>
      </c>
      <c r="AI1437">
        <v>100626</v>
      </c>
    </row>
    <row r="1438" spans="1:35" x14ac:dyDescent="0.25">
      <c r="A1438" t="str">
        <f t="shared" si="46"/>
        <v>Washington</v>
      </c>
      <c r="B1438" t="s">
        <v>29821</v>
      </c>
      <c r="C1438">
        <v>2001329</v>
      </c>
      <c r="D1438">
        <v>2187958</v>
      </c>
      <c r="E1438">
        <v>2077449</v>
      </c>
      <c r="F1438">
        <v>2198777</v>
      </c>
      <c r="G1438">
        <v>1362985</v>
      </c>
      <c r="H1438">
        <v>1427576</v>
      </c>
      <c r="I1438">
        <v>1511205</v>
      </c>
      <c r="J1438">
        <v>1537284</v>
      </c>
      <c r="K1438">
        <v>1453946</v>
      </c>
      <c r="L1438">
        <v>1433007</v>
      </c>
      <c r="M1438">
        <v>1366478</v>
      </c>
      <c r="N1438">
        <v>1348579</v>
      </c>
      <c r="O1438">
        <v>1277329</v>
      </c>
      <c r="P1438">
        <v>1062360</v>
      </c>
      <c r="Q1438">
        <v>836018</v>
      </c>
      <c r="R1438">
        <v>661435</v>
      </c>
      <c r="S1438">
        <v>786012</v>
      </c>
      <c r="T1438">
        <v>936861</v>
      </c>
      <c r="U1438">
        <v>932179</v>
      </c>
      <c r="V1438">
        <v>920371</v>
      </c>
      <c r="W1438">
        <v>1078048</v>
      </c>
      <c r="X1438">
        <v>1346769</v>
      </c>
      <c r="Y1438">
        <v>1251318</v>
      </c>
      <c r="Z1438">
        <v>1362400</v>
      </c>
      <c r="AA1438">
        <v>1319234</v>
      </c>
      <c r="AB1438">
        <v>1204832</v>
      </c>
      <c r="AC1438">
        <v>1411224</v>
      </c>
      <c r="AD1438">
        <v>1358028</v>
      </c>
      <c r="AE1438">
        <v>1245440</v>
      </c>
      <c r="AF1438">
        <v>1184979</v>
      </c>
      <c r="AG1438">
        <v>1270461</v>
      </c>
      <c r="AH1438">
        <v>977534</v>
      </c>
      <c r="AI1438">
        <v>1306738</v>
      </c>
    </row>
    <row r="1439" spans="1:35" x14ac:dyDescent="0.25">
      <c r="A1439" t="str">
        <f t="shared" si="46"/>
        <v>Washington</v>
      </c>
      <c r="B1439" t="s">
        <v>29820</v>
      </c>
      <c r="C1439">
        <v>2021529</v>
      </c>
      <c r="D1439">
        <v>2211641</v>
      </c>
      <c r="E1439">
        <v>2101574</v>
      </c>
      <c r="F1439">
        <v>2221151</v>
      </c>
      <c r="G1439">
        <v>1394563</v>
      </c>
      <c r="H1439">
        <v>1454512</v>
      </c>
      <c r="I1439">
        <v>1547294</v>
      </c>
      <c r="J1439">
        <v>1572073</v>
      </c>
      <c r="K1439">
        <v>1483588</v>
      </c>
      <c r="L1439">
        <v>1458722</v>
      </c>
      <c r="M1439">
        <v>1373499</v>
      </c>
      <c r="N1439">
        <v>1355162</v>
      </c>
      <c r="O1439">
        <v>1345460</v>
      </c>
      <c r="P1439">
        <v>1121196</v>
      </c>
      <c r="Q1439">
        <v>898978</v>
      </c>
      <c r="R1439">
        <v>713691</v>
      </c>
      <c r="S1439">
        <v>864045</v>
      </c>
      <c r="T1439">
        <v>1009595</v>
      </c>
      <c r="U1439">
        <v>1027175</v>
      </c>
      <c r="V1439">
        <v>997780</v>
      </c>
      <c r="W1439">
        <v>1110979</v>
      </c>
      <c r="X1439">
        <v>1484749</v>
      </c>
      <c r="Y1439">
        <v>1357569</v>
      </c>
      <c r="Z1439">
        <v>1480321</v>
      </c>
      <c r="AA1439">
        <v>1434815</v>
      </c>
      <c r="AB1439">
        <v>1318342</v>
      </c>
      <c r="AC1439">
        <v>1523164</v>
      </c>
      <c r="AD1439">
        <v>1468389</v>
      </c>
      <c r="AE1439">
        <v>1334582</v>
      </c>
      <c r="AF1439">
        <v>1259914</v>
      </c>
      <c r="AG1439">
        <v>1349325</v>
      </c>
      <c r="AH1439">
        <v>1071728</v>
      </c>
      <c r="AI1439">
        <v>1407364</v>
      </c>
    </row>
    <row r="1440" spans="1:35" x14ac:dyDescent="0.25">
      <c r="A1440" t="str">
        <f t="shared" si="46"/>
        <v>Washington</v>
      </c>
      <c r="B1440" t="s">
        <v>29819</v>
      </c>
      <c r="C1440">
        <v>116690498</v>
      </c>
      <c r="D1440">
        <v>110808401</v>
      </c>
      <c r="E1440">
        <v>116114468</v>
      </c>
      <c r="F1440">
        <v>106463608</v>
      </c>
      <c r="G1440">
        <v>116756729</v>
      </c>
      <c r="H1440">
        <v>115912078</v>
      </c>
      <c r="I1440">
        <v>114086582</v>
      </c>
      <c r="J1440">
        <v>109287458</v>
      </c>
      <c r="K1440">
        <v>116334363</v>
      </c>
      <c r="L1440">
        <v>114172916</v>
      </c>
      <c r="M1440">
        <v>116835473</v>
      </c>
      <c r="N1440">
        <v>115262601</v>
      </c>
      <c r="O1440">
        <v>103472729</v>
      </c>
      <c r="P1440">
        <v>104470133</v>
      </c>
      <c r="Q1440">
        <v>110828451</v>
      </c>
      <c r="R1440">
        <v>106990217</v>
      </c>
      <c r="S1440">
        <v>108203155</v>
      </c>
      <c r="T1440">
        <v>101965850</v>
      </c>
      <c r="U1440">
        <v>102165052</v>
      </c>
      <c r="V1440">
        <v>100094691</v>
      </c>
      <c r="W1440">
        <v>102765048</v>
      </c>
      <c r="X1440">
        <v>83048665</v>
      </c>
      <c r="Y1440">
        <v>108236877</v>
      </c>
      <c r="Z1440">
        <v>117084017</v>
      </c>
      <c r="AA1440">
        <v>102158509</v>
      </c>
      <c r="AB1440">
        <v>122126167</v>
      </c>
      <c r="AC1440">
        <v>118658129</v>
      </c>
      <c r="AD1440">
        <v>102197585</v>
      </c>
      <c r="AE1440">
        <v>88586476</v>
      </c>
      <c r="AF1440">
        <v>87995776</v>
      </c>
      <c r="AG1440">
        <v>86482429</v>
      </c>
      <c r="AH1440">
        <v>102870563</v>
      </c>
      <c r="AI1440">
        <v>102071535</v>
      </c>
    </row>
    <row r="1441" spans="1:35" x14ac:dyDescent="0.25">
      <c r="A1441" t="str">
        <f t="shared" si="46"/>
        <v>Washington</v>
      </c>
      <c r="B1441" t="s">
        <v>29818</v>
      </c>
      <c r="C1441">
        <v>5786236</v>
      </c>
      <c r="D1441">
        <v>5333712</v>
      </c>
      <c r="E1441">
        <v>6831412</v>
      </c>
      <c r="F1441">
        <v>2409006</v>
      </c>
      <c r="G1441">
        <v>1435330</v>
      </c>
      <c r="H1441">
        <v>1814257</v>
      </c>
      <c r="I1441">
        <v>1514335</v>
      </c>
      <c r="J1441">
        <v>3618887</v>
      </c>
      <c r="K1441">
        <v>1687101</v>
      </c>
      <c r="L1441">
        <v>1889261</v>
      </c>
      <c r="M1441">
        <v>2246709</v>
      </c>
      <c r="N1441">
        <v>3045037</v>
      </c>
      <c r="O1441">
        <v>2211420</v>
      </c>
      <c r="P1441">
        <v>3150023</v>
      </c>
      <c r="Q1441">
        <v>2973166</v>
      </c>
      <c r="R1441">
        <v>3622104</v>
      </c>
      <c r="S1441">
        <v>2429604</v>
      </c>
      <c r="T1441">
        <v>2532518</v>
      </c>
      <c r="U1441">
        <v>2228741</v>
      </c>
      <c r="V1441">
        <v>3445319</v>
      </c>
      <c r="W1441">
        <v>4361543</v>
      </c>
      <c r="X1441">
        <v>3152421</v>
      </c>
      <c r="Y1441">
        <v>4257197</v>
      </c>
      <c r="Z1441">
        <v>8833922</v>
      </c>
      <c r="AA1441">
        <v>6868703</v>
      </c>
      <c r="AB1441">
        <v>7198952</v>
      </c>
      <c r="AC1441">
        <v>5270168</v>
      </c>
      <c r="AD1441">
        <v>883468</v>
      </c>
      <c r="AE1441">
        <v>2822891</v>
      </c>
      <c r="AF1441">
        <v>1801202</v>
      </c>
      <c r="AG1441">
        <v>6245029</v>
      </c>
      <c r="AH1441">
        <v>2617362</v>
      </c>
      <c r="AI1441">
        <v>280050</v>
      </c>
    </row>
    <row r="1442" spans="1:35" x14ac:dyDescent="0.25">
      <c r="A1442" t="str">
        <f t="shared" si="46"/>
        <v>Washington</v>
      </c>
      <c r="B1442" t="s">
        <v>29817</v>
      </c>
      <c r="C1442">
        <v>0</v>
      </c>
      <c r="D1442">
        <v>0</v>
      </c>
      <c r="E1442">
        <v>0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1279785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10176675</v>
      </c>
      <c r="Y1442">
        <v>1096439</v>
      </c>
      <c r="Z1442">
        <v>0</v>
      </c>
      <c r="AA1442">
        <v>1343594</v>
      </c>
      <c r="AB1442">
        <v>0</v>
      </c>
      <c r="AC1442">
        <v>0</v>
      </c>
      <c r="AD1442">
        <v>0</v>
      </c>
      <c r="AE1442">
        <v>6341351</v>
      </c>
      <c r="AF1442">
        <v>13219397</v>
      </c>
      <c r="AG1442">
        <v>7787678</v>
      </c>
      <c r="AH1442">
        <v>0</v>
      </c>
      <c r="AI1442">
        <v>0</v>
      </c>
    </row>
    <row r="1443" spans="1:35" x14ac:dyDescent="0.25">
      <c r="A1443" t="str">
        <f t="shared" si="46"/>
        <v>Washington</v>
      </c>
      <c r="B1443" t="s">
        <v>29816</v>
      </c>
      <c r="C1443">
        <v>122476734</v>
      </c>
      <c r="D1443">
        <v>116142113</v>
      </c>
      <c r="E1443">
        <v>122945880</v>
      </c>
      <c r="F1443">
        <v>108872614</v>
      </c>
      <c r="G1443">
        <v>118192059</v>
      </c>
      <c r="H1443">
        <v>117726335</v>
      </c>
      <c r="I1443">
        <v>115600917</v>
      </c>
      <c r="J1443">
        <v>112906345</v>
      </c>
      <c r="K1443">
        <v>118021464</v>
      </c>
      <c r="L1443">
        <v>116062177</v>
      </c>
      <c r="M1443">
        <v>119082182</v>
      </c>
      <c r="N1443">
        <v>118307638</v>
      </c>
      <c r="O1443">
        <v>106963934</v>
      </c>
      <c r="P1443">
        <v>107620156</v>
      </c>
      <c r="Q1443">
        <v>113801617</v>
      </c>
      <c r="R1443">
        <v>110612321</v>
      </c>
      <c r="S1443">
        <v>110632759</v>
      </c>
      <c r="T1443">
        <v>104498368</v>
      </c>
      <c r="U1443">
        <v>104393793</v>
      </c>
      <c r="V1443">
        <v>103540010</v>
      </c>
      <c r="W1443">
        <v>107126591</v>
      </c>
      <c r="X1443">
        <v>96377761</v>
      </c>
      <c r="Y1443">
        <v>113590513</v>
      </c>
      <c r="Z1443">
        <v>125917939</v>
      </c>
      <c r="AA1443">
        <v>110370806</v>
      </c>
      <c r="AB1443">
        <v>129325119</v>
      </c>
      <c r="AC1443">
        <v>123928297</v>
      </c>
      <c r="AD1443">
        <v>103081053</v>
      </c>
      <c r="AE1443">
        <v>97750718</v>
      </c>
      <c r="AF1443">
        <v>103016375</v>
      </c>
      <c r="AG1443">
        <v>100515136</v>
      </c>
      <c r="AH1443">
        <v>105487925</v>
      </c>
      <c r="AI1443">
        <v>102351585</v>
      </c>
    </row>
    <row r="1444" spans="1:35" x14ac:dyDescent="0.25">
      <c r="A1444" t="str">
        <f t="shared" si="46"/>
        <v>Washington</v>
      </c>
      <c r="B1444" t="s">
        <v>29815</v>
      </c>
    </row>
    <row r="1445" spans="1:35" x14ac:dyDescent="0.25">
      <c r="A1445" t="str">
        <f t="shared" si="46"/>
        <v>Washington</v>
      </c>
      <c r="B1445" t="s">
        <v>29814</v>
      </c>
    </row>
    <row r="1446" spans="1:35" x14ac:dyDescent="0.25">
      <c r="A1446" t="str">
        <f t="shared" si="46"/>
        <v>Washington</v>
      </c>
      <c r="B1446" t="s">
        <v>29813</v>
      </c>
      <c r="C1446">
        <v>88596609</v>
      </c>
      <c r="D1446">
        <v>85952424</v>
      </c>
      <c r="E1446">
        <v>84485772</v>
      </c>
      <c r="F1446">
        <v>88730775</v>
      </c>
      <c r="G1446">
        <v>87977064</v>
      </c>
      <c r="H1446">
        <v>89639210</v>
      </c>
      <c r="I1446">
        <v>86799742</v>
      </c>
      <c r="J1446">
        <v>88103002</v>
      </c>
      <c r="K1446">
        <v>90021490</v>
      </c>
      <c r="L1446">
        <v>90750103</v>
      </c>
      <c r="M1446">
        <v>90002831</v>
      </c>
      <c r="N1446">
        <v>91363506</v>
      </c>
      <c r="O1446">
        <v>88116958</v>
      </c>
      <c r="P1446">
        <v>85263501</v>
      </c>
      <c r="Q1446">
        <v>85287721</v>
      </c>
      <c r="R1446">
        <v>83474596</v>
      </c>
      <c r="S1446">
        <v>82941354</v>
      </c>
      <c r="T1446">
        <v>81394743</v>
      </c>
      <c r="U1446">
        <v>79606088</v>
      </c>
      <c r="V1446">
        <v>76104294</v>
      </c>
      <c r="W1446">
        <v>75403856</v>
      </c>
      <c r="X1446">
        <v>78495247</v>
      </c>
      <c r="Y1446">
        <v>93193679</v>
      </c>
      <c r="Z1446">
        <v>94155336</v>
      </c>
      <c r="AA1446">
        <v>91049725</v>
      </c>
      <c r="AB1446">
        <v>88306489</v>
      </c>
      <c r="AC1446">
        <v>87413258</v>
      </c>
      <c r="AD1446">
        <v>88353414</v>
      </c>
      <c r="AE1446">
        <v>87133397</v>
      </c>
      <c r="AF1446">
        <v>90472611</v>
      </c>
      <c r="AG1446">
        <v>89319316</v>
      </c>
      <c r="AH1446">
        <v>92713509</v>
      </c>
      <c r="AI1446">
        <v>91046151</v>
      </c>
    </row>
    <row r="1447" spans="1:35" x14ac:dyDescent="0.25">
      <c r="A1447" t="str">
        <f t="shared" si="46"/>
        <v>Washington</v>
      </c>
      <c r="B1447" t="s">
        <v>29812</v>
      </c>
      <c r="C1447">
        <v>2300711</v>
      </c>
      <c r="D1447">
        <v>2246244</v>
      </c>
      <c r="E1447">
        <v>2220372</v>
      </c>
      <c r="F1447">
        <v>2322021</v>
      </c>
      <c r="G1447">
        <v>2028727</v>
      </c>
      <c r="H1447">
        <v>2308962</v>
      </c>
      <c r="I1447">
        <v>2085574</v>
      </c>
      <c r="J1447">
        <v>2013084</v>
      </c>
      <c r="K1447">
        <v>2099219</v>
      </c>
      <c r="L1447">
        <v>2089434</v>
      </c>
      <c r="M1447">
        <v>2296073</v>
      </c>
      <c r="N1447">
        <v>2322385</v>
      </c>
      <c r="O1447">
        <v>2263012</v>
      </c>
      <c r="P1447">
        <v>4946501</v>
      </c>
      <c r="Q1447">
        <v>2045163</v>
      </c>
      <c r="R1447">
        <v>2267351</v>
      </c>
      <c r="S1447">
        <v>2091981</v>
      </c>
      <c r="T1447">
        <v>2030457</v>
      </c>
      <c r="U1447">
        <v>375520</v>
      </c>
      <c r="V1447">
        <v>2020562</v>
      </c>
      <c r="W1447">
        <v>1088027</v>
      </c>
      <c r="X1447">
        <v>1170963</v>
      </c>
      <c r="Y1447">
        <v>3317442</v>
      </c>
      <c r="Z1447">
        <v>4874988</v>
      </c>
      <c r="AA1447">
        <v>3822864</v>
      </c>
      <c r="AB1447">
        <v>2625620</v>
      </c>
      <c r="AC1447">
        <v>1010848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</row>
    <row r="1448" spans="1:35" x14ac:dyDescent="0.25">
      <c r="A1448" t="str">
        <f t="shared" si="46"/>
        <v>Washington</v>
      </c>
      <c r="B1448" t="s">
        <v>29811</v>
      </c>
      <c r="C1448" t="s">
        <v>27554</v>
      </c>
      <c r="D1448" t="s">
        <v>27554</v>
      </c>
      <c r="E1448" t="s">
        <v>27554</v>
      </c>
      <c r="F1448" t="s">
        <v>27554</v>
      </c>
      <c r="G1448" t="s">
        <v>27554</v>
      </c>
      <c r="H1448" t="s">
        <v>27554</v>
      </c>
      <c r="I1448" t="s">
        <v>27554</v>
      </c>
      <c r="J1448" t="s">
        <v>27554</v>
      </c>
      <c r="K1448">
        <v>20068</v>
      </c>
      <c r="L1448">
        <v>43186</v>
      </c>
      <c r="M1448">
        <v>37537</v>
      </c>
      <c r="N1448">
        <v>39026</v>
      </c>
      <c r="O1448" t="s">
        <v>27554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8645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</row>
    <row r="1449" spans="1:35" x14ac:dyDescent="0.25">
      <c r="A1449" t="str">
        <f t="shared" si="46"/>
        <v>Washington</v>
      </c>
      <c r="B1449" t="s">
        <v>29810</v>
      </c>
      <c r="C1449">
        <v>90897320</v>
      </c>
      <c r="D1449">
        <v>88198668</v>
      </c>
      <c r="E1449">
        <v>86706144</v>
      </c>
      <c r="F1449">
        <v>91052796</v>
      </c>
      <c r="G1449">
        <v>90005791</v>
      </c>
      <c r="H1449">
        <v>91948172</v>
      </c>
      <c r="I1449">
        <v>88885316</v>
      </c>
      <c r="J1449">
        <v>90116086</v>
      </c>
      <c r="K1449">
        <v>92140777</v>
      </c>
      <c r="L1449">
        <v>92882723</v>
      </c>
      <c r="M1449">
        <v>92336441</v>
      </c>
      <c r="N1449">
        <v>93724917</v>
      </c>
      <c r="O1449">
        <v>90379970</v>
      </c>
      <c r="P1449">
        <v>90210002</v>
      </c>
      <c r="Q1449">
        <v>87332884</v>
      </c>
      <c r="R1449">
        <v>85741947</v>
      </c>
      <c r="S1449">
        <v>85033335</v>
      </c>
      <c r="T1449">
        <v>83425200</v>
      </c>
      <c r="U1449">
        <v>79981608</v>
      </c>
      <c r="V1449">
        <v>78133501</v>
      </c>
      <c r="W1449">
        <v>76491883</v>
      </c>
      <c r="X1449">
        <v>79666210</v>
      </c>
      <c r="Y1449">
        <v>96511121</v>
      </c>
      <c r="Z1449">
        <v>99030324</v>
      </c>
      <c r="AA1449">
        <v>94872589</v>
      </c>
      <c r="AB1449">
        <v>90932109</v>
      </c>
      <c r="AC1449">
        <v>88424106</v>
      </c>
      <c r="AD1449">
        <v>88353414</v>
      </c>
      <c r="AE1449">
        <v>87133397</v>
      </c>
      <c r="AF1449">
        <v>90472611</v>
      </c>
      <c r="AG1449">
        <v>89319316</v>
      </c>
      <c r="AH1449">
        <v>92713509</v>
      </c>
      <c r="AI1449">
        <v>91046151</v>
      </c>
    </row>
    <row r="1450" spans="1:35" x14ac:dyDescent="0.25">
      <c r="A1450" t="str">
        <f t="shared" si="46"/>
        <v>Washington</v>
      </c>
      <c r="B1450" t="s">
        <v>29809</v>
      </c>
      <c r="C1450">
        <v>750773</v>
      </c>
      <c r="D1450">
        <v>849629</v>
      </c>
      <c r="E1450">
        <v>841296</v>
      </c>
      <c r="F1450">
        <v>889650</v>
      </c>
      <c r="G1450">
        <v>987941</v>
      </c>
      <c r="H1450">
        <v>991401</v>
      </c>
      <c r="I1450">
        <v>1028209</v>
      </c>
      <c r="J1450">
        <v>949246</v>
      </c>
      <c r="K1450">
        <v>944590</v>
      </c>
      <c r="L1450">
        <v>1244298</v>
      </c>
      <c r="M1450">
        <v>818833</v>
      </c>
      <c r="N1450">
        <v>1003912</v>
      </c>
      <c r="O1450">
        <v>1043383</v>
      </c>
      <c r="P1450">
        <v>887911</v>
      </c>
      <c r="Q1450">
        <v>650283</v>
      </c>
      <c r="R1450">
        <v>624040</v>
      </c>
      <c r="S1450">
        <v>759485</v>
      </c>
      <c r="T1450">
        <v>522383</v>
      </c>
      <c r="U1450">
        <v>1394018</v>
      </c>
      <c r="V1450">
        <v>1392566</v>
      </c>
      <c r="W1450">
        <v>1375105</v>
      </c>
      <c r="X1450">
        <v>1345849</v>
      </c>
      <c r="Y1450">
        <v>1358902</v>
      </c>
      <c r="Z1450">
        <v>1422104</v>
      </c>
      <c r="AA1450">
        <v>1384728</v>
      </c>
      <c r="AB1450">
        <v>1272012</v>
      </c>
      <c r="AC1450">
        <v>1463148</v>
      </c>
      <c r="AD1450">
        <v>1418041</v>
      </c>
      <c r="AE1450">
        <v>1134517</v>
      </c>
      <c r="AF1450">
        <v>1065936</v>
      </c>
      <c r="AG1450">
        <v>1144802</v>
      </c>
      <c r="AH1450">
        <v>841701</v>
      </c>
      <c r="AI1450">
        <v>1218129</v>
      </c>
    </row>
    <row r="1451" spans="1:35" x14ac:dyDescent="0.25">
      <c r="A1451" t="str">
        <f t="shared" si="46"/>
        <v>Washington</v>
      </c>
      <c r="B1451" t="s">
        <v>29808</v>
      </c>
      <c r="C1451">
        <v>2118283</v>
      </c>
      <c r="D1451">
        <v>1413460</v>
      </c>
      <c r="E1451">
        <v>1880719</v>
      </c>
      <c r="F1451">
        <v>6289765</v>
      </c>
      <c r="G1451">
        <v>5447095</v>
      </c>
      <c r="H1451">
        <v>2883609</v>
      </c>
      <c r="I1451">
        <v>2292801</v>
      </c>
      <c r="J1451">
        <v>6929097</v>
      </c>
      <c r="K1451">
        <v>9226485</v>
      </c>
      <c r="L1451">
        <v>8220860</v>
      </c>
      <c r="M1451">
        <v>8420115</v>
      </c>
      <c r="N1451">
        <v>9805972</v>
      </c>
      <c r="O1451">
        <v>9164045</v>
      </c>
      <c r="P1451">
        <v>9328182</v>
      </c>
      <c r="Q1451">
        <v>10246628</v>
      </c>
      <c r="R1451">
        <v>6880724</v>
      </c>
      <c r="S1451">
        <v>11086396</v>
      </c>
      <c r="T1451">
        <v>5537369</v>
      </c>
      <c r="U1451">
        <v>7076947</v>
      </c>
      <c r="V1451">
        <v>5401791</v>
      </c>
      <c r="W1451">
        <v>5548924</v>
      </c>
      <c r="X1451">
        <v>8209880</v>
      </c>
      <c r="Y1451">
        <v>5390058</v>
      </c>
      <c r="Z1451">
        <v>7025492</v>
      </c>
      <c r="AA1451">
        <v>4401860</v>
      </c>
      <c r="AB1451">
        <v>3567105</v>
      </c>
      <c r="AC1451">
        <v>663705</v>
      </c>
      <c r="AD1451">
        <v>1648456</v>
      </c>
      <c r="AE1451">
        <v>25538</v>
      </c>
      <c r="AF1451">
        <v>1083688</v>
      </c>
      <c r="AG1451">
        <v>2623</v>
      </c>
      <c r="AH1451">
        <v>2955</v>
      </c>
      <c r="AI1451">
        <v>36917</v>
      </c>
    </row>
    <row r="1452" spans="1:35" x14ac:dyDescent="0.25">
      <c r="A1452" t="str">
        <f t="shared" si="46"/>
        <v>Washington</v>
      </c>
      <c r="B1452" t="s">
        <v>29807</v>
      </c>
      <c r="C1452">
        <v>4916769</v>
      </c>
      <c r="D1452">
        <v>4149437</v>
      </c>
      <c r="E1452">
        <v>4829035</v>
      </c>
      <c r="F1452">
        <v>4937236</v>
      </c>
      <c r="G1452">
        <v>4642287</v>
      </c>
      <c r="H1452">
        <v>5001836</v>
      </c>
      <c r="I1452">
        <v>4639021</v>
      </c>
      <c r="J1452">
        <v>4495499</v>
      </c>
      <c r="K1452">
        <v>4797765</v>
      </c>
      <c r="L1452">
        <v>4989626</v>
      </c>
      <c r="M1452">
        <v>5000384</v>
      </c>
      <c r="N1452">
        <v>5791603</v>
      </c>
      <c r="O1452">
        <v>5583473</v>
      </c>
      <c r="P1452">
        <v>5742536</v>
      </c>
      <c r="Q1452">
        <v>5563148</v>
      </c>
      <c r="R1452">
        <v>5426820</v>
      </c>
      <c r="S1452">
        <v>5513465</v>
      </c>
      <c r="T1452">
        <v>5575785</v>
      </c>
      <c r="U1452">
        <v>5860732</v>
      </c>
      <c r="V1452">
        <v>5737197</v>
      </c>
      <c r="W1452">
        <v>5737628</v>
      </c>
      <c r="X1452">
        <v>6230173</v>
      </c>
      <c r="Y1452">
        <v>7506950</v>
      </c>
      <c r="Z1452">
        <v>7769140</v>
      </c>
      <c r="AA1452">
        <v>6746172</v>
      </c>
      <c r="AB1452">
        <v>6856003</v>
      </c>
      <c r="AC1452">
        <v>6863629</v>
      </c>
      <c r="AD1452">
        <v>6743595</v>
      </c>
      <c r="AE1452">
        <v>6619205</v>
      </c>
      <c r="AF1452">
        <v>7240853</v>
      </c>
      <c r="AG1452">
        <v>7061030</v>
      </c>
      <c r="AH1452">
        <v>7118988</v>
      </c>
      <c r="AI1452">
        <v>6912296</v>
      </c>
    </row>
    <row r="1453" spans="1:35" x14ac:dyDescent="0.25">
      <c r="A1453" t="str">
        <f t="shared" si="46"/>
        <v>Washington</v>
      </c>
      <c r="B1453" t="s">
        <v>29806</v>
      </c>
      <c r="C1453">
        <v>-164247</v>
      </c>
      <c r="D1453">
        <v>563300</v>
      </c>
      <c r="E1453">
        <v>-130254</v>
      </c>
      <c r="F1453">
        <v>227317</v>
      </c>
      <c r="G1453">
        <v>562681</v>
      </c>
      <c r="H1453">
        <v>640788</v>
      </c>
      <c r="I1453">
        <v>1102925</v>
      </c>
      <c r="J1453">
        <v>1404515</v>
      </c>
      <c r="K1453">
        <v>1191354</v>
      </c>
      <c r="L1453">
        <v>1401161</v>
      </c>
      <c r="M1453">
        <v>1578986</v>
      </c>
      <c r="N1453">
        <v>593753</v>
      </c>
      <c r="O1453">
        <v>793063</v>
      </c>
      <c r="P1453">
        <v>813194</v>
      </c>
      <c r="Q1453">
        <v>1140507</v>
      </c>
      <c r="R1453">
        <v>1366524</v>
      </c>
      <c r="S1453" t="s">
        <v>27554</v>
      </c>
      <c r="T1453" t="s">
        <v>27554</v>
      </c>
      <c r="U1453" t="s">
        <v>27554</v>
      </c>
      <c r="V1453" t="s">
        <v>27554</v>
      </c>
      <c r="W1453" t="s">
        <v>27554</v>
      </c>
      <c r="X1453" t="s">
        <v>27554</v>
      </c>
      <c r="Y1453" t="s">
        <v>27554</v>
      </c>
      <c r="Z1453" t="s">
        <v>27554</v>
      </c>
      <c r="AA1453" t="s">
        <v>27554</v>
      </c>
      <c r="AB1453" t="s">
        <v>27554</v>
      </c>
      <c r="AC1453" t="s">
        <v>27554</v>
      </c>
      <c r="AD1453" t="s">
        <v>27554</v>
      </c>
      <c r="AE1453" t="s">
        <v>27554</v>
      </c>
      <c r="AF1453" t="s">
        <v>27554</v>
      </c>
      <c r="AG1453" t="s">
        <v>27554</v>
      </c>
      <c r="AH1453" t="s">
        <v>27554</v>
      </c>
      <c r="AI1453" t="s">
        <v>27554</v>
      </c>
    </row>
    <row r="1454" spans="1:35" x14ac:dyDescent="0.25">
      <c r="A1454" t="str">
        <f t="shared" si="46"/>
        <v>Washington</v>
      </c>
      <c r="B1454" t="s">
        <v>29805</v>
      </c>
      <c r="C1454">
        <v>23957835</v>
      </c>
      <c r="D1454">
        <v>20967619</v>
      </c>
      <c r="E1454">
        <v>28818941</v>
      </c>
      <c r="F1454">
        <v>5475850</v>
      </c>
      <c r="G1454">
        <v>16546263</v>
      </c>
      <c r="H1454">
        <v>16260529</v>
      </c>
      <c r="I1454">
        <v>17652645</v>
      </c>
      <c r="J1454">
        <v>9011902</v>
      </c>
      <c r="K1454">
        <v>9720493</v>
      </c>
      <c r="L1454">
        <v>7323509</v>
      </c>
      <c r="M1454">
        <v>10927423</v>
      </c>
      <c r="N1454">
        <v>7387481</v>
      </c>
      <c r="O1454">
        <v>0</v>
      </c>
      <c r="P1454">
        <v>638330</v>
      </c>
      <c r="Q1454">
        <v>8868168</v>
      </c>
      <c r="R1454">
        <v>10572266</v>
      </c>
      <c r="S1454">
        <v>4932257</v>
      </c>
      <c r="T1454">
        <v>5979960</v>
      </c>
      <c r="U1454">
        <v>7523404</v>
      </c>
      <c r="V1454">
        <v>11143844</v>
      </c>
      <c r="W1454">
        <v>16434917</v>
      </c>
      <c r="X1454">
        <v>0</v>
      </c>
      <c r="Y1454">
        <v>0</v>
      </c>
      <c r="Z1454">
        <v>7546923</v>
      </c>
      <c r="AA1454">
        <v>0</v>
      </c>
      <c r="AB1454">
        <v>23842204</v>
      </c>
      <c r="AC1454">
        <v>23939720</v>
      </c>
      <c r="AD1454">
        <v>1979467</v>
      </c>
      <c r="AE1454">
        <v>0</v>
      </c>
      <c r="AF1454">
        <v>0</v>
      </c>
      <c r="AG1454">
        <v>0</v>
      </c>
      <c r="AH1454">
        <v>1642326</v>
      </c>
      <c r="AI1454">
        <v>317343</v>
      </c>
    </row>
    <row r="1455" spans="1:35" x14ac:dyDescent="0.25">
      <c r="A1455" t="str">
        <f t="shared" si="46"/>
        <v>Washington</v>
      </c>
      <c r="B1455" t="s">
        <v>29804</v>
      </c>
      <c r="C1455">
        <v>122476734</v>
      </c>
      <c r="D1455">
        <v>116142113</v>
      </c>
      <c r="E1455">
        <v>122945880</v>
      </c>
      <c r="F1455">
        <v>108872614</v>
      </c>
      <c r="G1455">
        <v>118192059</v>
      </c>
      <c r="H1455">
        <v>117726335</v>
      </c>
      <c r="I1455">
        <v>115600917</v>
      </c>
      <c r="J1455">
        <v>112906345</v>
      </c>
      <c r="K1455">
        <v>118021464</v>
      </c>
      <c r="L1455">
        <v>116062177</v>
      </c>
      <c r="M1455">
        <v>119082182</v>
      </c>
      <c r="N1455">
        <v>118307638</v>
      </c>
      <c r="O1455">
        <v>106963934</v>
      </c>
      <c r="P1455">
        <v>107620156</v>
      </c>
      <c r="Q1455">
        <v>113801617</v>
      </c>
      <c r="R1455">
        <v>110612321</v>
      </c>
      <c r="S1455">
        <v>110632759</v>
      </c>
      <c r="T1455">
        <v>104498368</v>
      </c>
      <c r="U1455">
        <v>104393793</v>
      </c>
      <c r="V1455">
        <v>103540010</v>
      </c>
      <c r="W1455">
        <v>107126591</v>
      </c>
      <c r="X1455">
        <v>96377761</v>
      </c>
      <c r="Y1455">
        <v>113590513</v>
      </c>
      <c r="Z1455">
        <v>125917939</v>
      </c>
      <c r="AA1455">
        <v>110370806</v>
      </c>
      <c r="AB1455">
        <v>129325119</v>
      </c>
      <c r="AC1455">
        <v>123928297</v>
      </c>
      <c r="AD1455">
        <v>103081053</v>
      </c>
      <c r="AE1455">
        <v>97750718</v>
      </c>
      <c r="AF1455">
        <v>103016375</v>
      </c>
      <c r="AG1455">
        <v>100515136</v>
      </c>
      <c r="AH1455">
        <v>105487925</v>
      </c>
      <c r="AI1455">
        <v>102351585</v>
      </c>
    </row>
    <row r="1456" spans="1:35" x14ac:dyDescent="0.25">
      <c r="A1456" t="str">
        <f t="shared" si="46"/>
        <v>Washington</v>
      </c>
      <c r="B1456" t="s">
        <v>29803</v>
      </c>
      <c r="C1456">
        <v>23957835</v>
      </c>
      <c r="D1456">
        <v>20967619</v>
      </c>
      <c r="E1456">
        <v>28818941</v>
      </c>
      <c r="F1456">
        <v>5475850</v>
      </c>
      <c r="G1456">
        <v>16546263</v>
      </c>
      <c r="H1456">
        <v>16260529</v>
      </c>
      <c r="I1456">
        <v>17652645</v>
      </c>
      <c r="J1456">
        <v>9011902</v>
      </c>
      <c r="K1456">
        <v>9720493</v>
      </c>
      <c r="L1456">
        <v>7323509</v>
      </c>
      <c r="M1456">
        <v>10927423</v>
      </c>
      <c r="N1456">
        <v>7387481</v>
      </c>
      <c r="O1456">
        <v>-1279785</v>
      </c>
      <c r="P1456">
        <v>638330</v>
      </c>
      <c r="Q1456">
        <v>8868168</v>
      </c>
      <c r="R1456">
        <v>10572266</v>
      </c>
      <c r="S1456">
        <v>4932257</v>
      </c>
      <c r="T1456">
        <v>5979960</v>
      </c>
      <c r="U1456">
        <v>7523404</v>
      </c>
      <c r="V1456">
        <v>11143844</v>
      </c>
      <c r="W1456">
        <v>16434917</v>
      </c>
      <c r="X1456">
        <v>-10176675</v>
      </c>
      <c r="Y1456">
        <v>-1096439</v>
      </c>
      <c r="Z1456">
        <v>7546923</v>
      </c>
      <c r="AA1456">
        <v>-1343594</v>
      </c>
      <c r="AB1456">
        <v>23842204</v>
      </c>
      <c r="AC1456">
        <v>23939720</v>
      </c>
      <c r="AD1456">
        <v>1979467</v>
      </c>
      <c r="AE1456">
        <v>-6341351</v>
      </c>
      <c r="AF1456">
        <v>-13219397</v>
      </c>
      <c r="AG1456">
        <v>-7787678</v>
      </c>
      <c r="AH1456">
        <v>1642326</v>
      </c>
      <c r="AI1456">
        <v>317343</v>
      </c>
    </row>
    <row r="1457" spans="1:35" x14ac:dyDescent="0.25">
      <c r="A1457" t="str">
        <f t="shared" si="46"/>
        <v>Washington</v>
      </c>
      <c r="B1457" t="s">
        <v>29802</v>
      </c>
      <c r="C1457">
        <v>1.24</v>
      </c>
      <c r="D1457">
        <v>1.22</v>
      </c>
      <c r="E1457">
        <v>1.31</v>
      </c>
      <c r="F1457">
        <v>1.05</v>
      </c>
      <c r="G1457">
        <v>1.1599999999999999</v>
      </c>
      <c r="H1457">
        <v>1.1599999999999999</v>
      </c>
      <c r="I1457">
        <v>1.18</v>
      </c>
      <c r="J1457">
        <v>1.0900000000000001</v>
      </c>
      <c r="K1457">
        <v>1.0900000000000001</v>
      </c>
      <c r="L1457">
        <v>1.07</v>
      </c>
      <c r="M1457">
        <v>1.1000000000000001</v>
      </c>
      <c r="N1457">
        <v>1.07</v>
      </c>
      <c r="O1457">
        <v>0.99</v>
      </c>
      <c r="P1457">
        <v>1.01</v>
      </c>
      <c r="Q1457">
        <v>1.08</v>
      </c>
      <c r="R1457">
        <v>1.1100000000000001</v>
      </c>
      <c r="S1457">
        <v>1.05</v>
      </c>
      <c r="T1457">
        <v>1.06</v>
      </c>
      <c r="U1457">
        <v>1.08</v>
      </c>
      <c r="V1457">
        <v>1.1200000000000001</v>
      </c>
      <c r="W1457">
        <v>1.18</v>
      </c>
      <c r="X1457">
        <v>0.89</v>
      </c>
      <c r="Y1457">
        <v>0.99</v>
      </c>
      <c r="Z1457">
        <v>1.06</v>
      </c>
      <c r="AA1457">
        <v>0.99</v>
      </c>
      <c r="AB1457">
        <v>1.23</v>
      </c>
      <c r="AC1457">
        <v>1.24</v>
      </c>
      <c r="AD1457">
        <v>1.02</v>
      </c>
      <c r="AE1457">
        <v>0.94</v>
      </c>
      <c r="AF1457">
        <v>0.87</v>
      </c>
      <c r="AG1457">
        <v>0.92</v>
      </c>
      <c r="AH1457">
        <v>1.02</v>
      </c>
      <c r="AI1457">
        <v>1</v>
      </c>
    </row>
    <row r="1458" spans="1:35" x14ac:dyDescent="0.25">
      <c r="A1458" t="str">
        <f t="shared" si="46"/>
        <v>Washington</v>
      </c>
      <c r="B1458" t="s">
        <v>29801</v>
      </c>
    </row>
    <row r="1459" spans="1:35" x14ac:dyDescent="0.25">
      <c r="B1459" t="s">
        <v>145</v>
      </c>
    </row>
    <row r="1460" spans="1:35" x14ac:dyDescent="0.25">
      <c r="A1460" t="str">
        <f>B1459</f>
        <v>West Virginia</v>
      </c>
      <c r="B1460" t="s">
        <v>29863</v>
      </c>
    </row>
    <row r="1461" spans="1:35" x14ac:dyDescent="0.25">
      <c r="A1461" t="str">
        <f t="shared" ref="A1461:A1489" si="47">A1460</f>
        <v>West Virginia</v>
      </c>
      <c r="B1461" t="s">
        <v>29862</v>
      </c>
      <c r="C1461" t="s">
        <v>29861</v>
      </c>
      <c r="D1461" t="s">
        <v>29860</v>
      </c>
      <c r="E1461" t="s">
        <v>29859</v>
      </c>
      <c r="F1461" t="s">
        <v>29858</v>
      </c>
      <c r="G1461" t="s">
        <v>29857</v>
      </c>
      <c r="H1461" t="s">
        <v>29856</v>
      </c>
      <c r="I1461" t="s">
        <v>29855</v>
      </c>
      <c r="J1461" t="s">
        <v>29854</v>
      </c>
      <c r="K1461" t="s">
        <v>29853</v>
      </c>
      <c r="L1461" t="s">
        <v>29852</v>
      </c>
      <c r="M1461" t="s">
        <v>29851</v>
      </c>
      <c r="N1461" t="s">
        <v>29850</v>
      </c>
      <c r="O1461" t="s">
        <v>29849</v>
      </c>
      <c r="P1461" t="s">
        <v>29848</v>
      </c>
      <c r="Q1461" t="s">
        <v>29847</v>
      </c>
      <c r="R1461" t="s">
        <v>29846</v>
      </c>
      <c r="S1461" t="s">
        <v>29845</v>
      </c>
      <c r="T1461" t="s">
        <v>29844</v>
      </c>
      <c r="U1461" t="s">
        <v>29843</v>
      </c>
      <c r="V1461" t="s">
        <v>29842</v>
      </c>
      <c r="W1461" t="s">
        <v>29841</v>
      </c>
      <c r="X1461" t="s">
        <v>29840</v>
      </c>
      <c r="Y1461" t="s">
        <v>29839</v>
      </c>
      <c r="Z1461" t="s">
        <v>29838</v>
      </c>
      <c r="AA1461" t="s">
        <v>29837</v>
      </c>
      <c r="AB1461" t="s">
        <v>29836</v>
      </c>
      <c r="AC1461" t="s">
        <v>29835</v>
      </c>
      <c r="AD1461" t="s">
        <v>29834</v>
      </c>
      <c r="AE1461" t="s">
        <v>29833</v>
      </c>
      <c r="AF1461" t="s">
        <v>29832</v>
      </c>
      <c r="AG1461" t="s">
        <v>29831</v>
      </c>
      <c r="AH1461" t="s">
        <v>29830</v>
      </c>
      <c r="AI1461" t="s">
        <v>29829</v>
      </c>
    </row>
    <row r="1462" spans="1:35" x14ac:dyDescent="0.25">
      <c r="A1462" t="str">
        <f t="shared" si="47"/>
        <v>West Virginia</v>
      </c>
      <c r="B1462" t="s">
        <v>29828</v>
      </c>
    </row>
    <row r="1463" spans="1:35" x14ac:dyDescent="0.25">
      <c r="A1463" t="str">
        <f t="shared" si="47"/>
        <v>West Virginia</v>
      </c>
      <c r="B1463" t="s">
        <v>29827</v>
      </c>
    </row>
    <row r="1464" spans="1:35" x14ac:dyDescent="0.25">
      <c r="A1464" t="str">
        <f t="shared" si="47"/>
        <v>West Virginia</v>
      </c>
      <c r="B1464" t="s">
        <v>29826</v>
      </c>
      <c r="C1464">
        <v>38801850</v>
      </c>
      <c r="D1464">
        <v>47251892</v>
      </c>
      <c r="E1464">
        <v>40783193</v>
      </c>
      <c r="F1464">
        <v>48312222</v>
      </c>
      <c r="G1464">
        <v>49799036</v>
      </c>
      <c r="H1464">
        <v>55929287</v>
      </c>
      <c r="I1464">
        <v>59429345</v>
      </c>
      <c r="J1464">
        <v>57042502</v>
      </c>
      <c r="K1464">
        <v>63331833</v>
      </c>
      <c r="L1464">
        <v>46351104</v>
      </c>
      <c r="M1464">
        <v>47363441</v>
      </c>
      <c r="N1464">
        <v>55529639</v>
      </c>
      <c r="O1464">
        <v>56719755</v>
      </c>
      <c r="P1464">
        <v>51708607</v>
      </c>
      <c r="Q1464">
        <v>66666509</v>
      </c>
      <c r="R1464">
        <v>69347861</v>
      </c>
      <c r="S1464">
        <v>68163826</v>
      </c>
      <c r="T1464">
        <v>61241831</v>
      </c>
      <c r="U1464">
        <v>59083917</v>
      </c>
      <c r="V1464">
        <v>64056696</v>
      </c>
      <c r="W1464">
        <v>63341620</v>
      </c>
      <c r="X1464">
        <v>51608803</v>
      </c>
      <c r="Y1464">
        <v>89708609</v>
      </c>
      <c r="Z1464">
        <v>91677692</v>
      </c>
      <c r="AA1464">
        <v>89605447</v>
      </c>
      <c r="AB1464">
        <v>88284461</v>
      </c>
      <c r="AC1464">
        <v>83978125</v>
      </c>
      <c r="AD1464">
        <v>77322168</v>
      </c>
      <c r="AE1464">
        <v>77702716</v>
      </c>
      <c r="AF1464">
        <v>71078069</v>
      </c>
      <c r="AG1464">
        <v>72333924</v>
      </c>
      <c r="AH1464">
        <v>71254116</v>
      </c>
      <c r="AI1464">
        <v>77363692</v>
      </c>
    </row>
    <row r="1465" spans="1:35" x14ac:dyDescent="0.25">
      <c r="A1465" t="str">
        <f t="shared" si="47"/>
        <v>West Virginia</v>
      </c>
      <c r="B1465" t="s">
        <v>29825</v>
      </c>
      <c r="C1465">
        <v>16824002</v>
      </c>
      <c r="D1465">
        <v>17315353</v>
      </c>
      <c r="E1465">
        <v>14593742</v>
      </c>
      <c r="F1465">
        <v>14023278</v>
      </c>
      <c r="G1465">
        <v>15999729</v>
      </c>
      <c r="H1465">
        <v>15934416</v>
      </c>
      <c r="I1465">
        <v>15219991</v>
      </c>
      <c r="J1465">
        <v>13725382</v>
      </c>
      <c r="K1465">
        <v>16180781</v>
      </c>
      <c r="L1465">
        <v>27971143</v>
      </c>
      <c r="M1465">
        <v>24634159</v>
      </c>
      <c r="N1465">
        <v>22026337</v>
      </c>
      <c r="O1465">
        <v>22757413</v>
      </c>
      <c r="P1465">
        <v>17700136</v>
      </c>
      <c r="Q1465">
        <v>23138417</v>
      </c>
      <c r="R1465">
        <v>23058183</v>
      </c>
      <c r="S1465">
        <v>23958597</v>
      </c>
      <c r="T1465">
        <v>30556310</v>
      </c>
      <c r="U1465">
        <v>28498415</v>
      </c>
      <c r="V1465">
        <v>28428954</v>
      </c>
      <c r="W1465">
        <v>29372856</v>
      </c>
      <c r="X1465">
        <v>28457588</v>
      </c>
      <c r="Y1465">
        <v>1039980</v>
      </c>
      <c r="Z1465">
        <v>891963</v>
      </c>
      <c r="AA1465">
        <v>945653</v>
      </c>
      <c r="AB1465">
        <v>960345</v>
      </c>
      <c r="AC1465">
        <v>928869</v>
      </c>
      <c r="AD1465">
        <v>936342</v>
      </c>
      <c r="AE1465">
        <v>1353323</v>
      </c>
      <c r="AF1465">
        <v>1237573</v>
      </c>
      <c r="AG1465">
        <v>567918</v>
      </c>
      <c r="AH1465">
        <v>299950</v>
      </c>
      <c r="AI1465">
        <v>250443</v>
      </c>
    </row>
    <row r="1466" spans="1:35" x14ac:dyDescent="0.25">
      <c r="A1466" t="str">
        <f t="shared" si="47"/>
        <v>West Virginia</v>
      </c>
      <c r="B1466" t="s">
        <v>29824</v>
      </c>
      <c r="C1466">
        <v>0</v>
      </c>
      <c r="D1466">
        <v>0</v>
      </c>
      <c r="E1466">
        <v>0</v>
      </c>
      <c r="F1466">
        <v>344130</v>
      </c>
      <c r="G1466">
        <v>385266</v>
      </c>
      <c r="H1466">
        <v>416682</v>
      </c>
      <c r="I1466">
        <v>416620</v>
      </c>
      <c r="J1466">
        <v>405911</v>
      </c>
      <c r="K1466">
        <v>413607</v>
      </c>
      <c r="L1466">
        <v>404904</v>
      </c>
      <c r="M1466">
        <v>408719</v>
      </c>
      <c r="N1466">
        <v>407290</v>
      </c>
      <c r="O1466">
        <v>387724</v>
      </c>
      <c r="P1466">
        <v>413403</v>
      </c>
      <c r="Q1466">
        <v>411413</v>
      </c>
      <c r="R1466">
        <v>417189</v>
      </c>
      <c r="S1466">
        <v>470477</v>
      </c>
      <c r="T1466">
        <v>467260</v>
      </c>
      <c r="U1466">
        <v>464557</v>
      </c>
      <c r="V1466">
        <v>446356</v>
      </c>
      <c r="W1466">
        <v>408741</v>
      </c>
      <c r="X1466">
        <v>306229</v>
      </c>
      <c r="Y1466">
        <v>451238</v>
      </c>
      <c r="Z1466">
        <v>435126</v>
      </c>
      <c r="AA1466">
        <v>442614</v>
      </c>
      <c r="AB1466">
        <v>456423</v>
      </c>
      <c r="AC1466">
        <v>442350</v>
      </c>
      <c r="AD1466">
        <v>376729</v>
      </c>
      <c r="AE1466">
        <v>414419</v>
      </c>
      <c r="AF1466">
        <v>442981</v>
      </c>
      <c r="AG1466">
        <v>353967</v>
      </c>
      <c r="AH1466">
        <v>103</v>
      </c>
      <c r="AI1466">
        <v>0</v>
      </c>
    </row>
    <row r="1467" spans="1:35" x14ac:dyDescent="0.25">
      <c r="A1467" t="str">
        <f t="shared" si="47"/>
        <v>West Virginia</v>
      </c>
      <c r="B1467" t="s">
        <v>29823</v>
      </c>
      <c r="C1467">
        <v>55625852</v>
      </c>
      <c r="D1467">
        <v>64567245</v>
      </c>
      <c r="E1467">
        <v>55376935</v>
      </c>
      <c r="F1467">
        <v>62679630</v>
      </c>
      <c r="G1467">
        <v>66184031</v>
      </c>
      <c r="H1467">
        <v>72280385</v>
      </c>
      <c r="I1467">
        <v>75065956</v>
      </c>
      <c r="J1467">
        <v>71173795</v>
      </c>
      <c r="K1467">
        <v>79926222</v>
      </c>
      <c r="L1467">
        <v>74727151</v>
      </c>
      <c r="M1467">
        <v>72406319</v>
      </c>
      <c r="N1467">
        <v>77963266</v>
      </c>
      <c r="O1467">
        <v>79864892</v>
      </c>
      <c r="P1467">
        <v>69822146</v>
      </c>
      <c r="Q1467">
        <v>90216339</v>
      </c>
      <c r="R1467">
        <v>92823233</v>
      </c>
      <c r="S1467">
        <v>92592900</v>
      </c>
      <c r="T1467">
        <v>92265401</v>
      </c>
      <c r="U1467">
        <v>88046889</v>
      </c>
      <c r="V1467">
        <v>92932006</v>
      </c>
      <c r="W1467">
        <v>93123217</v>
      </c>
      <c r="X1467">
        <v>80372620</v>
      </c>
      <c r="Y1467">
        <v>91199826</v>
      </c>
      <c r="Z1467">
        <v>93004781</v>
      </c>
      <c r="AA1467">
        <v>90993714</v>
      </c>
      <c r="AB1467">
        <v>89701229</v>
      </c>
      <c r="AC1467">
        <v>85349344</v>
      </c>
      <c r="AD1467">
        <v>78635239</v>
      </c>
      <c r="AE1467">
        <v>79470458</v>
      </c>
      <c r="AF1467">
        <v>72758623</v>
      </c>
      <c r="AG1467">
        <v>73255808</v>
      </c>
      <c r="AH1467">
        <v>71554170</v>
      </c>
      <c r="AI1467">
        <v>77614135</v>
      </c>
    </row>
    <row r="1468" spans="1:35" x14ac:dyDescent="0.25">
      <c r="A1468" t="str">
        <f t="shared" si="47"/>
        <v>West Virginia</v>
      </c>
      <c r="B1468" t="s">
        <v>29822</v>
      </c>
      <c r="C1468">
        <v>0</v>
      </c>
      <c r="D1468">
        <v>0</v>
      </c>
      <c r="E1468">
        <v>0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</row>
    <row r="1469" spans="1:35" x14ac:dyDescent="0.25">
      <c r="A1469" t="str">
        <f t="shared" si="47"/>
        <v>West Virginia</v>
      </c>
      <c r="B1469" t="s">
        <v>29821</v>
      </c>
      <c r="C1469">
        <v>1039508</v>
      </c>
      <c r="D1469">
        <v>1268818</v>
      </c>
      <c r="E1469">
        <v>1284598</v>
      </c>
      <c r="F1469">
        <v>1246009</v>
      </c>
      <c r="G1469">
        <v>1064994</v>
      </c>
      <c r="H1469">
        <v>1076695</v>
      </c>
      <c r="I1469">
        <v>877012</v>
      </c>
      <c r="J1469">
        <v>1121474</v>
      </c>
      <c r="K1469">
        <v>1133355</v>
      </c>
      <c r="L1469">
        <v>1135916</v>
      </c>
      <c r="M1469">
        <v>1007086</v>
      </c>
      <c r="N1469">
        <v>1036357</v>
      </c>
      <c r="O1469">
        <v>924055</v>
      </c>
      <c r="P1469">
        <v>960368</v>
      </c>
      <c r="Q1469">
        <v>906758</v>
      </c>
      <c r="R1469">
        <v>1109877</v>
      </c>
      <c r="S1469">
        <v>1222904</v>
      </c>
      <c r="T1469">
        <v>1360885</v>
      </c>
      <c r="U1469">
        <v>1702673</v>
      </c>
      <c r="V1469">
        <v>1779548</v>
      </c>
      <c r="W1469">
        <v>1638535</v>
      </c>
      <c r="X1469">
        <v>1464105</v>
      </c>
      <c r="Y1469">
        <v>1665349</v>
      </c>
      <c r="Z1469">
        <v>1687816</v>
      </c>
      <c r="AA1469">
        <v>1828473</v>
      </c>
      <c r="AB1469">
        <v>1827648</v>
      </c>
      <c r="AC1469">
        <v>1895045</v>
      </c>
      <c r="AD1469">
        <v>1902190</v>
      </c>
      <c r="AE1469">
        <v>1959084</v>
      </c>
      <c r="AF1469">
        <v>1990540</v>
      </c>
      <c r="AG1469">
        <v>1904106</v>
      </c>
      <c r="AH1469">
        <v>1869565</v>
      </c>
      <c r="AI1469">
        <v>1925409</v>
      </c>
    </row>
    <row r="1470" spans="1:35" x14ac:dyDescent="0.25">
      <c r="A1470" t="str">
        <f t="shared" si="47"/>
        <v>West Virginia</v>
      </c>
      <c r="B1470" t="s">
        <v>29820</v>
      </c>
      <c r="C1470">
        <v>1039508</v>
      </c>
      <c r="D1470">
        <v>1268818</v>
      </c>
      <c r="E1470">
        <v>1284598</v>
      </c>
      <c r="F1470">
        <v>1246009</v>
      </c>
      <c r="G1470">
        <v>1064994</v>
      </c>
      <c r="H1470">
        <v>1076695</v>
      </c>
      <c r="I1470">
        <v>877012</v>
      </c>
      <c r="J1470">
        <v>1121474</v>
      </c>
      <c r="K1470">
        <v>1133355</v>
      </c>
      <c r="L1470">
        <v>1135916</v>
      </c>
      <c r="M1470">
        <v>1007086</v>
      </c>
      <c r="N1470">
        <v>1036357</v>
      </c>
      <c r="O1470">
        <v>924055</v>
      </c>
      <c r="P1470">
        <v>960368</v>
      </c>
      <c r="Q1470">
        <v>906758</v>
      </c>
      <c r="R1470">
        <v>1109877</v>
      </c>
      <c r="S1470">
        <v>1222904</v>
      </c>
      <c r="T1470">
        <v>1360885</v>
      </c>
      <c r="U1470">
        <v>1702673</v>
      </c>
      <c r="V1470">
        <v>1779548</v>
      </c>
      <c r="W1470">
        <v>1638535</v>
      </c>
      <c r="X1470">
        <v>1464105</v>
      </c>
      <c r="Y1470">
        <v>1665349</v>
      </c>
      <c r="Z1470">
        <v>1687816</v>
      </c>
      <c r="AA1470">
        <v>1828473</v>
      </c>
      <c r="AB1470">
        <v>1827648</v>
      </c>
      <c r="AC1470">
        <v>1895045</v>
      </c>
      <c r="AD1470">
        <v>1902190</v>
      </c>
      <c r="AE1470">
        <v>1959084</v>
      </c>
      <c r="AF1470">
        <v>1990540</v>
      </c>
      <c r="AG1470">
        <v>1904106</v>
      </c>
      <c r="AH1470">
        <v>1869565</v>
      </c>
      <c r="AI1470">
        <v>1925409</v>
      </c>
    </row>
    <row r="1471" spans="1:35" x14ac:dyDescent="0.25">
      <c r="A1471" t="str">
        <f t="shared" si="47"/>
        <v>West Virginia</v>
      </c>
      <c r="B1471" t="s">
        <v>29819</v>
      </c>
      <c r="C1471">
        <v>56665360</v>
      </c>
      <c r="D1471">
        <v>65836063</v>
      </c>
      <c r="E1471">
        <v>56661533</v>
      </c>
      <c r="F1471">
        <v>63925639</v>
      </c>
      <c r="G1471">
        <v>67249025</v>
      </c>
      <c r="H1471">
        <v>73357080</v>
      </c>
      <c r="I1471">
        <v>75942968</v>
      </c>
      <c r="J1471">
        <v>72295269</v>
      </c>
      <c r="K1471">
        <v>81059577</v>
      </c>
      <c r="L1471">
        <v>75863067</v>
      </c>
      <c r="M1471">
        <v>73413405</v>
      </c>
      <c r="N1471">
        <v>78999624</v>
      </c>
      <c r="O1471">
        <v>80788947</v>
      </c>
      <c r="P1471">
        <v>70782514</v>
      </c>
      <c r="Q1471">
        <v>91123097</v>
      </c>
      <c r="R1471">
        <v>93933109</v>
      </c>
      <c r="S1471">
        <v>93815804</v>
      </c>
      <c r="T1471">
        <v>93626285</v>
      </c>
      <c r="U1471">
        <v>89749562</v>
      </c>
      <c r="V1471">
        <v>94711554</v>
      </c>
      <c r="W1471">
        <v>94761752</v>
      </c>
      <c r="X1471">
        <v>81836725</v>
      </c>
      <c r="Y1471">
        <v>92865175</v>
      </c>
      <c r="Z1471">
        <v>94692597</v>
      </c>
      <c r="AA1471">
        <v>92822187</v>
      </c>
      <c r="AB1471">
        <v>91528877</v>
      </c>
      <c r="AC1471">
        <v>87244389</v>
      </c>
      <c r="AD1471">
        <v>80537429</v>
      </c>
      <c r="AE1471">
        <v>81429542</v>
      </c>
      <c r="AF1471">
        <v>74749163</v>
      </c>
      <c r="AG1471">
        <v>75159914</v>
      </c>
      <c r="AH1471">
        <v>73423734</v>
      </c>
      <c r="AI1471">
        <v>79539544</v>
      </c>
    </row>
    <row r="1472" spans="1:35" x14ac:dyDescent="0.25">
      <c r="A1472" t="str">
        <f t="shared" si="47"/>
        <v>West Virginia</v>
      </c>
      <c r="B1472" t="s">
        <v>29818</v>
      </c>
      <c r="C1472">
        <v>0</v>
      </c>
      <c r="D1472">
        <v>0</v>
      </c>
      <c r="E1472">
        <v>0</v>
      </c>
      <c r="F1472">
        <v>0</v>
      </c>
      <c r="G1472">
        <v>8784</v>
      </c>
      <c r="H1472">
        <v>397</v>
      </c>
      <c r="I1472" t="s">
        <v>27554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</row>
    <row r="1473" spans="1:35" x14ac:dyDescent="0.25">
      <c r="A1473" t="str">
        <f t="shared" si="47"/>
        <v>West Virginia</v>
      </c>
      <c r="B1473" t="s">
        <v>29817</v>
      </c>
      <c r="C1473">
        <v>0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</row>
    <row r="1474" spans="1:35" x14ac:dyDescent="0.25">
      <c r="A1474" t="str">
        <f t="shared" si="47"/>
        <v>West Virginia</v>
      </c>
      <c r="B1474" t="s">
        <v>29816</v>
      </c>
      <c r="C1474">
        <v>56665360</v>
      </c>
      <c r="D1474">
        <v>65836063</v>
      </c>
      <c r="E1474">
        <v>56661533</v>
      </c>
      <c r="F1474">
        <v>63925639</v>
      </c>
      <c r="G1474">
        <v>67257809</v>
      </c>
      <c r="H1474">
        <v>73357477</v>
      </c>
      <c r="I1474">
        <v>75942968</v>
      </c>
      <c r="J1474">
        <v>72295269</v>
      </c>
      <c r="K1474">
        <v>81059577</v>
      </c>
      <c r="L1474">
        <v>75863067</v>
      </c>
      <c r="M1474">
        <v>73413405</v>
      </c>
      <c r="N1474">
        <v>78999624</v>
      </c>
      <c r="O1474">
        <v>80788947</v>
      </c>
      <c r="P1474">
        <v>70782514</v>
      </c>
      <c r="Q1474">
        <v>91123097</v>
      </c>
      <c r="R1474">
        <v>93933109</v>
      </c>
      <c r="S1474">
        <v>93815804</v>
      </c>
      <c r="T1474">
        <v>93626285</v>
      </c>
      <c r="U1474">
        <v>89749562</v>
      </c>
      <c r="V1474">
        <v>94711554</v>
      </c>
      <c r="W1474">
        <v>94761752</v>
      </c>
      <c r="X1474">
        <v>81836725</v>
      </c>
      <c r="Y1474">
        <v>92865175</v>
      </c>
      <c r="Z1474">
        <v>94692597</v>
      </c>
      <c r="AA1474">
        <v>92822187</v>
      </c>
      <c r="AB1474">
        <v>91528877</v>
      </c>
      <c r="AC1474">
        <v>87244389</v>
      </c>
      <c r="AD1474">
        <v>80537429</v>
      </c>
      <c r="AE1474">
        <v>81429542</v>
      </c>
      <c r="AF1474">
        <v>74749163</v>
      </c>
      <c r="AG1474">
        <v>75159914</v>
      </c>
      <c r="AH1474">
        <v>73423734</v>
      </c>
      <c r="AI1474">
        <v>79539544</v>
      </c>
    </row>
    <row r="1475" spans="1:35" x14ac:dyDescent="0.25">
      <c r="A1475" t="str">
        <f t="shared" si="47"/>
        <v>West Virginia</v>
      </c>
      <c r="B1475" t="s">
        <v>29815</v>
      </c>
    </row>
    <row r="1476" spans="1:35" x14ac:dyDescent="0.25">
      <c r="A1476" t="str">
        <f t="shared" si="47"/>
        <v>West Virginia</v>
      </c>
      <c r="B1476" t="s">
        <v>29814</v>
      </c>
    </row>
    <row r="1477" spans="1:35" x14ac:dyDescent="0.25">
      <c r="A1477" t="str">
        <f t="shared" si="47"/>
        <v>West Virginia</v>
      </c>
      <c r="B1477" t="s">
        <v>29813</v>
      </c>
      <c r="C1477">
        <v>32986288</v>
      </c>
      <c r="D1477">
        <v>32777988</v>
      </c>
      <c r="E1477">
        <v>32076583</v>
      </c>
      <c r="F1477">
        <v>33247013</v>
      </c>
      <c r="G1477">
        <v>33646813</v>
      </c>
      <c r="H1477">
        <v>31709019</v>
      </c>
      <c r="I1477">
        <v>32076146</v>
      </c>
      <c r="J1477">
        <v>32303026</v>
      </c>
      <c r="K1477">
        <v>32696106</v>
      </c>
      <c r="L1477">
        <v>31399850</v>
      </c>
      <c r="M1477">
        <v>30817241</v>
      </c>
      <c r="N1477">
        <v>31238753</v>
      </c>
      <c r="O1477">
        <v>32031803</v>
      </c>
      <c r="P1477">
        <v>30271329</v>
      </c>
      <c r="Q1477">
        <v>34221103</v>
      </c>
      <c r="R1477">
        <v>34183839</v>
      </c>
      <c r="S1477">
        <v>32312126</v>
      </c>
      <c r="T1477">
        <v>30130566</v>
      </c>
      <c r="U1477">
        <v>28918612</v>
      </c>
      <c r="V1477">
        <v>28274989</v>
      </c>
      <c r="W1477">
        <v>28463122</v>
      </c>
      <c r="X1477">
        <v>27669432</v>
      </c>
      <c r="Y1477">
        <v>27692998</v>
      </c>
      <c r="Z1477">
        <v>27144008</v>
      </c>
      <c r="AA1477">
        <v>26511261</v>
      </c>
      <c r="AB1477">
        <v>26247224</v>
      </c>
      <c r="AC1477">
        <v>26126778</v>
      </c>
      <c r="AD1477">
        <v>25976705</v>
      </c>
      <c r="AE1477">
        <v>24775708</v>
      </c>
      <c r="AF1477">
        <v>24441525</v>
      </c>
      <c r="AG1477">
        <v>23831118</v>
      </c>
      <c r="AH1477">
        <v>23624945</v>
      </c>
      <c r="AI1477">
        <v>23132431</v>
      </c>
    </row>
    <row r="1478" spans="1:35" x14ac:dyDescent="0.25">
      <c r="A1478" t="str">
        <f t="shared" si="47"/>
        <v>West Virginia</v>
      </c>
      <c r="B1478" t="s">
        <v>29812</v>
      </c>
      <c r="C1478">
        <v>0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</row>
    <row r="1479" spans="1:35" x14ac:dyDescent="0.25">
      <c r="A1479" t="str">
        <f t="shared" si="47"/>
        <v>West Virginia</v>
      </c>
      <c r="B1479" t="s">
        <v>29811</v>
      </c>
      <c r="C1479" t="s">
        <v>27554</v>
      </c>
      <c r="D1479" t="s">
        <v>27554</v>
      </c>
      <c r="E1479" t="s">
        <v>27554</v>
      </c>
      <c r="F1479" t="s">
        <v>27554</v>
      </c>
      <c r="G1479" t="s">
        <v>27554</v>
      </c>
      <c r="H1479" t="s">
        <v>27554</v>
      </c>
      <c r="I1479" t="s">
        <v>27554</v>
      </c>
      <c r="J1479" t="s">
        <v>27554</v>
      </c>
      <c r="K1479" t="s">
        <v>27554</v>
      </c>
      <c r="L1479">
        <v>0</v>
      </c>
      <c r="M1479" t="s">
        <v>27554</v>
      </c>
      <c r="N1479" t="s">
        <v>27554</v>
      </c>
      <c r="O1479" t="s">
        <v>27554</v>
      </c>
      <c r="P1479" t="s">
        <v>27554</v>
      </c>
      <c r="Q1479" t="s">
        <v>27554</v>
      </c>
      <c r="R1479">
        <v>0</v>
      </c>
      <c r="S1479">
        <v>0</v>
      </c>
      <c r="T1479">
        <v>21503</v>
      </c>
      <c r="U1479">
        <v>0</v>
      </c>
      <c r="V1479">
        <v>22004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</row>
    <row r="1480" spans="1:35" x14ac:dyDescent="0.25">
      <c r="A1480" t="str">
        <f t="shared" si="47"/>
        <v>West Virginia</v>
      </c>
      <c r="B1480" t="s">
        <v>29810</v>
      </c>
      <c r="C1480">
        <v>32986288</v>
      </c>
      <c r="D1480">
        <v>32777988</v>
      </c>
      <c r="E1480">
        <v>32076583</v>
      </c>
      <c r="F1480">
        <v>33247013</v>
      </c>
      <c r="G1480">
        <v>33646813</v>
      </c>
      <c r="H1480">
        <v>31709019</v>
      </c>
      <c r="I1480">
        <v>32076146</v>
      </c>
      <c r="J1480">
        <v>32303026</v>
      </c>
      <c r="K1480">
        <v>32696106</v>
      </c>
      <c r="L1480">
        <v>31399850</v>
      </c>
      <c r="M1480">
        <v>30817241</v>
      </c>
      <c r="N1480">
        <v>31238753</v>
      </c>
      <c r="O1480">
        <v>32031803</v>
      </c>
      <c r="P1480">
        <v>30271329</v>
      </c>
      <c r="Q1480">
        <v>34221103</v>
      </c>
      <c r="R1480">
        <v>34183839</v>
      </c>
      <c r="S1480">
        <v>32312126</v>
      </c>
      <c r="T1480">
        <v>30152069</v>
      </c>
      <c r="U1480">
        <v>28918612</v>
      </c>
      <c r="V1480">
        <v>28296993</v>
      </c>
      <c r="W1480">
        <v>28463122</v>
      </c>
      <c r="X1480">
        <v>27669432</v>
      </c>
      <c r="Y1480">
        <v>27692998</v>
      </c>
      <c r="Z1480">
        <v>27144008</v>
      </c>
      <c r="AA1480">
        <v>26511261</v>
      </c>
      <c r="AB1480">
        <v>26247224</v>
      </c>
      <c r="AC1480">
        <v>26126778</v>
      </c>
      <c r="AD1480">
        <v>25976705</v>
      </c>
      <c r="AE1480">
        <v>24775708</v>
      </c>
      <c r="AF1480">
        <v>24441525</v>
      </c>
      <c r="AG1480">
        <v>23831118</v>
      </c>
      <c r="AH1480">
        <v>23624945</v>
      </c>
      <c r="AI1480">
        <v>23132431</v>
      </c>
    </row>
    <row r="1481" spans="1:35" x14ac:dyDescent="0.25">
      <c r="A1481" t="str">
        <f t="shared" si="47"/>
        <v>West Virginia</v>
      </c>
      <c r="B1481" t="s">
        <v>29809</v>
      </c>
      <c r="C1481">
        <v>540028</v>
      </c>
      <c r="D1481">
        <v>779285</v>
      </c>
      <c r="E1481">
        <v>760925</v>
      </c>
      <c r="F1481">
        <v>774742</v>
      </c>
      <c r="G1481">
        <v>473128</v>
      </c>
      <c r="H1481">
        <v>642056</v>
      </c>
      <c r="I1481">
        <v>470563</v>
      </c>
      <c r="J1481">
        <v>658470</v>
      </c>
      <c r="K1481">
        <v>696633</v>
      </c>
      <c r="L1481">
        <v>556760</v>
      </c>
      <c r="M1481">
        <v>495461</v>
      </c>
      <c r="N1481">
        <v>512099</v>
      </c>
      <c r="O1481">
        <v>445681</v>
      </c>
      <c r="P1481">
        <v>371391</v>
      </c>
      <c r="Q1481">
        <v>520854</v>
      </c>
      <c r="R1481">
        <v>544461</v>
      </c>
      <c r="S1481">
        <v>1390780</v>
      </c>
      <c r="T1481">
        <v>1359996</v>
      </c>
      <c r="U1481">
        <v>1818157</v>
      </c>
      <c r="V1481">
        <v>1816264</v>
      </c>
      <c r="W1481">
        <v>1793490</v>
      </c>
      <c r="X1481">
        <v>1755332</v>
      </c>
      <c r="Y1481">
        <v>1743594</v>
      </c>
      <c r="Z1481">
        <v>1763441</v>
      </c>
      <c r="AA1481">
        <v>1926151</v>
      </c>
      <c r="AB1481">
        <v>1919885</v>
      </c>
      <c r="AC1481">
        <v>1954313</v>
      </c>
      <c r="AD1481">
        <v>1983968</v>
      </c>
      <c r="AE1481">
        <v>2114023</v>
      </c>
      <c r="AF1481">
        <v>2142462</v>
      </c>
      <c r="AG1481">
        <v>1990313</v>
      </c>
      <c r="AH1481">
        <v>1871331</v>
      </c>
      <c r="AI1481">
        <v>1925622</v>
      </c>
    </row>
    <row r="1482" spans="1:35" x14ac:dyDescent="0.25">
      <c r="A1482" t="str">
        <f t="shared" si="47"/>
        <v>West Virginia</v>
      </c>
      <c r="B1482" t="s">
        <v>29808</v>
      </c>
      <c r="C1482">
        <v>0</v>
      </c>
      <c r="D1482">
        <v>0</v>
      </c>
      <c r="E1482">
        <v>0</v>
      </c>
      <c r="F1482">
        <v>0</v>
      </c>
      <c r="G1482">
        <v>246</v>
      </c>
      <c r="H1482">
        <v>10</v>
      </c>
      <c r="I1482" t="s">
        <v>27554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</row>
    <row r="1483" spans="1:35" x14ac:dyDescent="0.25">
      <c r="A1483" t="str">
        <f t="shared" si="47"/>
        <v>West Virginia</v>
      </c>
      <c r="B1483" t="s">
        <v>29807</v>
      </c>
      <c r="C1483">
        <v>1784277</v>
      </c>
      <c r="D1483">
        <v>1542089</v>
      </c>
      <c r="E1483">
        <v>1786482</v>
      </c>
      <c r="F1483">
        <v>1802782</v>
      </c>
      <c r="G1483">
        <v>1735424</v>
      </c>
      <c r="H1483">
        <v>1724921</v>
      </c>
      <c r="I1483">
        <v>1674089</v>
      </c>
      <c r="J1483">
        <v>1611457</v>
      </c>
      <c r="K1483">
        <v>1702484</v>
      </c>
      <c r="L1483">
        <v>1686789</v>
      </c>
      <c r="M1483">
        <v>1668876</v>
      </c>
      <c r="N1483">
        <v>1930356</v>
      </c>
      <c r="O1483">
        <v>1978853</v>
      </c>
      <c r="P1483">
        <v>1926995</v>
      </c>
      <c r="Q1483">
        <v>2179901</v>
      </c>
      <c r="R1483">
        <v>2163580</v>
      </c>
      <c r="S1483">
        <v>2095082</v>
      </c>
      <c r="T1483">
        <v>2015236</v>
      </c>
      <c r="U1483">
        <v>2119040</v>
      </c>
      <c r="V1483">
        <v>2077795</v>
      </c>
      <c r="W1483">
        <v>2135008</v>
      </c>
      <c r="X1483">
        <v>2163845</v>
      </c>
      <c r="Y1483">
        <v>2154052</v>
      </c>
      <c r="Z1483">
        <v>2129505</v>
      </c>
      <c r="AA1483">
        <v>1885155</v>
      </c>
      <c r="AB1483">
        <v>1978960</v>
      </c>
      <c r="AC1483">
        <v>2028005</v>
      </c>
      <c r="AD1483">
        <v>1982678</v>
      </c>
      <c r="AE1483">
        <v>1882120</v>
      </c>
      <c r="AF1483">
        <v>1956145</v>
      </c>
      <c r="AG1483">
        <v>1883940</v>
      </c>
      <c r="AH1483">
        <v>1814037</v>
      </c>
      <c r="AI1483">
        <v>1756232</v>
      </c>
    </row>
    <row r="1484" spans="1:35" x14ac:dyDescent="0.25">
      <c r="A1484" t="str">
        <f t="shared" si="47"/>
        <v>West Virginia</v>
      </c>
      <c r="B1484" t="s">
        <v>29806</v>
      </c>
      <c r="C1484">
        <v>-59604</v>
      </c>
      <c r="D1484">
        <v>209344</v>
      </c>
      <c r="E1484">
        <v>-48187</v>
      </c>
      <c r="F1484">
        <v>83002</v>
      </c>
      <c r="G1484">
        <v>210347</v>
      </c>
      <c r="H1484">
        <v>220980</v>
      </c>
      <c r="I1484">
        <v>398014</v>
      </c>
      <c r="J1484">
        <v>503462</v>
      </c>
      <c r="K1484">
        <v>422751</v>
      </c>
      <c r="L1484">
        <v>473675</v>
      </c>
      <c r="M1484">
        <v>526986</v>
      </c>
      <c r="N1484">
        <v>197899</v>
      </c>
      <c r="O1484">
        <v>281072</v>
      </c>
      <c r="P1484">
        <v>272880</v>
      </c>
      <c r="Q1484">
        <v>446904</v>
      </c>
      <c r="R1484">
        <v>544809</v>
      </c>
      <c r="S1484" t="s">
        <v>27554</v>
      </c>
      <c r="T1484" t="s">
        <v>27554</v>
      </c>
      <c r="U1484" t="s">
        <v>27554</v>
      </c>
      <c r="V1484" t="s">
        <v>27554</v>
      </c>
      <c r="W1484" t="s">
        <v>27554</v>
      </c>
      <c r="X1484" t="s">
        <v>27554</v>
      </c>
      <c r="Y1484" t="s">
        <v>27554</v>
      </c>
      <c r="Z1484" t="s">
        <v>27554</v>
      </c>
      <c r="AA1484" t="s">
        <v>27554</v>
      </c>
      <c r="AB1484" t="s">
        <v>27554</v>
      </c>
      <c r="AC1484" t="s">
        <v>27554</v>
      </c>
      <c r="AD1484" t="s">
        <v>27554</v>
      </c>
      <c r="AE1484" t="s">
        <v>27554</v>
      </c>
      <c r="AF1484" t="s">
        <v>27554</v>
      </c>
      <c r="AG1484" t="s">
        <v>27554</v>
      </c>
      <c r="AH1484" t="s">
        <v>27554</v>
      </c>
      <c r="AI1484" t="s">
        <v>27554</v>
      </c>
    </row>
    <row r="1485" spans="1:35" x14ac:dyDescent="0.25">
      <c r="A1485" t="str">
        <f t="shared" si="47"/>
        <v>West Virginia</v>
      </c>
      <c r="B1485" t="s">
        <v>29805</v>
      </c>
      <c r="C1485">
        <v>21414372</v>
      </c>
      <c r="D1485">
        <v>30527357</v>
      </c>
      <c r="E1485">
        <v>22085730</v>
      </c>
      <c r="F1485">
        <v>28018099</v>
      </c>
      <c r="G1485">
        <v>31191852</v>
      </c>
      <c r="H1485">
        <v>39060491</v>
      </c>
      <c r="I1485">
        <v>41324156</v>
      </c>
      <c r="J1485">
        <v>37218853</v>
      </c>
      <c r="K1485">
        <v>45541602</v>
      </c>
      <c r="L1485">
        <v>41745993</v>
      </c>
      <c r="M1485">
        <v>39904841</v>
      </c>
      <c r="N1485">
        <v>45120516</v>
      </c>
      <c r="O1485">
        <v>46051539</v>
      </c>
      <c r="P1485">
        <v>37939920</v>
      </c>
      <c r="Q1485">
        <v>53754335</v>
      </c>
      <c r="R1485">
        <v>56496420</v>
      </c>
      <c r="S1485">
        <v>57861944</v>
      </c>
      <c r="T1485">
        <v>60019313</v>
      </c>
      <c r="U1485">
        <v>57282012</v>
      </c>
      <c r="V1485">
        <v>63204176</v>
      </c>
      <c r="W1485">
        <v>63078305</v>
      </c>
      <c r="X1485">
        <v>51213230</v>
      </c>
      <c r="Y1485">
        <v>61816671</v>
      </c>
      <c r="Z1485">
        <v>64171644</v>
      </c>
      <c r="AA1485">
        <v>63208614</v>
      </c>
      <c r="AB1485">
        <v>62109699</v>
      </c>
      <c r="AC1485">
        <v>57895225</v>
      </c>
      <c r="AD1485">
        <v>51295732</v>
      </c>
      <c r="AE1485">
        <v>53640349</v>
      </c>
      <c r="AF1485">
        <v>47209794</v>
      </c>
      <c r="AG1485">
        <v>48340675</v>
      </c>
      <c r="AH1485">
        <v>46961239</v>
      </c>
      <c r="AI1485">
        <v>53623093</v>
      </c>
    </row>
    <row r="1486" spans="1:35" x14ac:dyDescent="0.25">
      <c r="A1486" t="str">
        <f t="shared" si="47"/>
        <v>West Virginia</v>
      </c>
      <c r="B1486" t="s">
        <v>29804</v>
      </c>
      <c r="C1486">
        <v>56665360</v>
      </c>
      <c r="D1486">
        <v>65836063</v>
      </c>
      <c r="E1486">
        <v>56661533</v>
      </c>
      <c r="F1486">
        <v>63925639</v>
      </c>
      <c r="G1486">
        <v>67257809</v>
      </c>
      <c r="H1486">
        <v>73357477</v>
      </c>
      <c r="I1486">
        <v>75942968</v>
      </c>
      <c r="J1486">
        <v>72295269</v>
      </c>
      <c r="K1486">
        <v>81059577</v>
      </c>
      <c r="L1486">
        <v>75863067</v>
      </c>
      <c r="M1486">
        <v>73413405</v>
      </c>
      <c r="N1486">
        <v>78999624</v>
      </c>
      <c r="O1486">
        <v>80788947</v>
      </c>
      <c r="P1486">
        <v>70782514</v>
      </c>
      <c r="Q1486">
        <v>91123097</v>
      </c>
      <c r="R1486">
        <v>93933109</v>
      </c>
      <c r="S1486">
        <v>93815804</v>
      </c>
      <c r="T1486">
        <v>93626285</v>
      </c>
      <c r="U1486">
        <v>89749562</v>
      </c>
      <c r="V1486">
        <v>94711554</v>
      </c>
      <c r="W1486">
        <v>94761752</v>
      </c>
      <c r="X1486">
        <v>81836725</v>
      </c>
      <c r="Y1486">
        <v>92865175</v>
      </c>
      <c r="Z1486">
        <v>94692597</v>
      </c>
      <c r="AA1486">
        <v>92822187</v>
      </c>
      <c r="AB1486">
        <v>91528877</v>
      </c>
      <c r="AC1486">
        <v>87244389</v>
      </c>
      <c r="AD1486">
        <v>80537429</v>
      </c>
      <c r="AE1486">
        <v>81429542</v>
      </c>
      <c r="AF1486">
        <v>74749163</v>
      </c>
      <c r="AG1486">
        <v>75159914</v>
      </c>
      <c r="AH1486">
        <v>73423734</v>
      </c>
      <c r="AI1486">
        <v>79539544</v>
      </c>
    </row>
    <row r="1487" spans="1:35" x14ac:dyDescent="0.25">
      <c r="A1487" t="str">
        <f t="shared" si="47"/>
        <v>West Virginia</v>
      </c>
      <c r="B1487" t="s">
        <v>29803</v>
      </c>
      <c r="C1487">
        <v>21414372</v>
      </c>
      <c r="D1487">
        <v>30527357</v>
      </c>
      <c r="E1487">
        <v>22085730</v>
      </c>
      <c r="F1487">
        <v>28018099</v>
      </c>
      <c r="G1487">
        <v>31191852</v>
      </c>
      <c r="H1487">
        <v>39060491</v>
      </c>
      <c r="I1487">
        <v>41324156</v>
      </c>
      <c r="J1487">
        <v>37218853</v>
      </c>
      <c r="K1487">
        <v>45541602</v>
      </c>
      <c r="L1487">
        <v>41745993</v>
      </c>
      <c r="M1487">
        <v>39904841</v>
      </c>
      <c r="N1487">
        <v>45120516</v>
      </c>
      <c r="O1487">
        <v>46051539</v>
      </c>
      <c r="P1487">
        <v>37939920</v>
      </c>
      <c r="Q1487">
        <v>53754335</v>
      </c>
      <c r="R1487">
        <v>56496420</v>
      </c>
      <c r="S1487">
        <v>57861944</v>
      </c>
      <c r="T1487">
        <v>60019313</v>
      </c>
      <c r="U1487">
        <v>57282012</v>
      </c>
      <c r="V1487">
        <v>63204176</v>
      </c>
      <c r="W1487">
        <v>63078305</v>
      </c>
      <c r="X1487">
        <v>51213230</v>
      </c>
      <c r="Y1487">
        <v>61816671</v>
      </c>
      <c r="Z1487">
        <v>64171644</v>
      </c>
      <c r="AA1487">
        <v>63208614</v>
      </c>
      <c r="AB1487">
        <v>62109699</v>
      </c>
      <c r="AC1487">
        <v>57895225</v>
      </c>
      <c r="AD1487">
        <v>51295732</v>
      </c>
      <c r="AE1487">
        <v>53640349</v>
      </c>
      <c r="AF1487">
        <v>47209794</v>
      </c>
      <c r="AG1487">
        <v>48340675</v>
      </c>
      <c r="AH1487">
        <v>46961239</v>
      </c>
      <c r="AI1487">
        <v>53623093</v>
      </c>
    </row>
    <row r="1488" spans="1:35" x14ac:dyDescent="0.25">
      <c r="A1488" t="str">
        <f t="shared" si="47"/>
        <v>West Virginia</v>
      </c>
      <c r="B1488" t="s">
        <v>29802</v>
      </c>
      <c r="C1488">
        <v>1.61</v>
      </c>
      <c r="D1488">
        <v>1.86</v>
      </c>
      <c r="E1488">
        <v>1.64</v>
      </c>
      <c r="F1488">
        <v>1.78</v>
      </c>
      <c r="G1488">
        <v>1.86</v>
      </c>
      <c r="H1488">
        <v>2.14</v>
      </c>
      <c r="I1488">
        <v>2.19</v>
      </c>
      <c r="J1488">
        <v>2.06</v>
      </c>
      <c r="K1488">
        <v>2.2799999999999998</v>
      </c>
      <c r="L1488">
        <v>2.2200000000000002</v>
      </c>
      <c r="M1488">
        <v>2.19</v>
      </c>
      <c r="N1488">
        <v>2.33</v>
      </c>
      <c r="O1488">
        <v>2.33</v>
      </c>
      <c r="P1488">
        <v>2.16</v>
      </c>
      <c r="Q1488">
        <v>2.44</v>
      </c>
      <c r="R1488">
        <v>2.5099999999999998</v>
      </c>
      <c r="S1488">
        <v>2.61</v>
      </c>
      <c r="T1488">
        <v>2.79</v>
      </c>
      <c r="U1488">
        <v>2.76</v>
      </c>
      <c r="V1488">
        <v>3.01</v>
      </c>
      <c r="W1488">
        <v>2.99</v>
      </c>
      <c r="X1488">
        <v>2.67</v>
      </c>
      <c r="Y1488">
        <v>2.99</v>
      </c>
      <c r="Z1488">
        <v>3.1</v>
      </c>
      <c r="AA1488">
        <v>3.13</v>
      </c>
      <c r="AB1488">
        <v>3.11</v>
      </c>
      <c r="AC1488">
        <v>2.97</v>
      </c>
      <c r="AD1488">
        <v>2.75</v>
      </c>
      <c r="AE1488">
        <v>2.93</v>
      </c>
      <c r="AF1488">
        <v>2.71</v>
      </c>
      <c r="AG1488">
        <v>2.8</v>
      </c>
      <c r="AH1488">
        <v>2.77</v>
      </c>
      <c r="AI1488">
        <v>3.07</v>
      </c>
    </row>
    <row r="1489" spans="1:35" x14ac:dyDescent="0.25">
      <c r="A1489" t="str">
        <f t="shared" si="47"/>
        <v>West Virginia</v>
      </c>
      <c r="B1489" t="s">
        <v>29801</v>
      </c>
    </row>
    <row r="1490" spans="1:35" x14ac:dyDescent="0.25">
      <c r="B1490" t="s">
        <v>146</v>
      </c>
    </row>
    <row r="1491" spans="1:35" x14ac:dyDescent="0.25">
      <c r="A1491" t="str">
        <f>B1490</f>
        <v>Wisconsin</v>
      </c>
      <c r="B1491" t="s">
        <v>29863</v>
      </c>
    </row>
    <row r="1492" spans="1:35" x14ac:dyDescent="0.25">
      <c r="A1492" t="str">
        <f t="shared" ref="A1492:A1520" si="48">A1491</f>
        <v>Wisconsin</v>
      </c>
      <c r="B1492" t="s">
        <v>29862</v>
      </c>
      <c r="C1492" t="s">
        <v>29861</v>
      </c>
      <c r="D1492" t="s">
        <v>29860</v>
      </c>
      <c r="E1492" t="s">
        <v>29859</v>
      </c>
      <c r="F1492" t="s">
        <v>29858</v>
      </c>
      <c r="G1492" t="s">
        <v>29857</v>
      </c>
      <c r="H1492" t="s">
        <v>29856</v>
      </c>
      <c r="I1492" t="s">
        <v>29855</v>
      </c>
      <c r="J1492" t="s">
        <v>29854</v>
      </c>
      <c r="K1492" t="s">
        <v>29853</v>
      </c>
      <c r="L1492" t="s">
        <v>29852</v>
      </c>
      <c r="M1492" t="s">
        <v>29851</v>
      </c>
      <c r="N1492" t="s">
        <v>29850</v>
      </c>
      <c r="O1492" t="s">
        <v>29849</v>
      </c>
      <c r="P1492" t="s">
        <v>29848</v>
      </c>
      <c r="Q1492" t="s">
        <v>29847</v>
      </c>
      <c r="R1492" t="s">
        <v>29846</v>
      </c>
      <c r="S1492" t="s">
        <v>29845</v>
      </c>
      <c r="T1492" t="s">
        <v>29844</v>
      </c>
      <c r="U1492" t="s">
        <v>29843</v>
      </c>
      <c r="V1492" t="s">
        <v>29842</v>
      </c>
      <c r="W1492" t="s">
        <v>29841</v>
      </c>
      <c r="X1492" t="s">
        <v>29840</v>
      </c>
      <c r="Y1492" t="s">
        <v>29839</v>
      </c>
      <c r="Z1492" t="s">
        <v>29838</v>
      </c>
      <c r="AA1492" t="s">
        <v>29837</v>
      </c>
      <c r="AB1492" t="s">
        <v>29836</v>
      </c>
      <c r="AC1492" t="s">
        <v>29835</v>
      </c>
      <c r="AD1492" t="s">
        <v>29834</v>
      </c>
      <c r="AE1492" t="s">
        <v>29833</v>
      </c>
      <c r="AF1492" t="s">
        <v>29832</v>
      </c>
      <c r="AG1492" t="s">
        <v>29831</v>
      </c>
      <c r="AH1492" t="s">
        <v>29830</v>
      </c>
      <c r="AI1492" t="s">
        <v>29829</v>
      </c>
    </row>
    <row r="1493" spans="1:35" x14ac:dyDescent="0.25">
      <c r="A1493" t="str">
        <f t="shared" si="48"/>
        <v>Wisconsin</v>
      </c>
      <c r="B1493" t="s">
        <v>29828</v>
      </c>
    </row>
    <row r="1494" spans="1:35" x14ac:dyDescent="0.25">
      <c r="A1494" t="str">
        <f t="shared" si="48"/>
        <v>Wisconsin</v>
      </c>
      <c r="B1494" t="s">
        <v>29827</v>
      </c>
    </row>
    <row r="1495" spans="1:35" x14ac:dyDescent="0.25">
      <c r="A1495" t="str">
        <f t="shared" si="48"/>
        <v>Wisconsin</v>
      </c>
      <c r="B1495" t="s">
        <v>29826</v>
      </c>
      <c r="C1495">
        <v>47343364</v>
      </c>
      <c r="D1495">
        <v>50625364</v>
      </c>
      <c r="E1495">
        <v>47373949</v>
      </c>
      <c r="F1495">
        <v>48360670</v>
      </c>
      <c r="G1495">
        <v>51294228</v>
      </c>
      <c r="H1495">
        <v>51380493</v>
      </c>
      <c r="I1495">
        <v>50611672</v>
      </c>
      <c r="J1495">
        <v>52388626</v>
      </c>
      <c r="K1495">
        <v>47301782</v>
      </c>
      <c r="L1495">
        <v>47027455</v>
      </c>
      <c r="M1495">
        <v>40543431</v>
      </c>
      <c r="N1495">
        <v>44934059</v>
      </c>
      <c r="O1495">
        <v>45579970</v>
      </c>
      <c r="P1495">
        <v>41375366</v>
      </c>
      <c r="Q1495">
        <v>45536712</v>
      </c>
      <c r="R1495">
        <v>44284480</v>
      </c>
      <c r="S1495">
        <v>51914755</v>
      </c>
      <c r="T1495">
        <v>55169108</v>
      </c>
      <c r="U1495">
        <v>56142364</v>
      </c>
      <c r="V1495">
        <v>56068698</v>
      </c>
      <c r="W1495">
        <v>54773666</v>
      </c>
      <c r="X1495">
        <v>54959426</v>
      </c>
      <c r="Y1495">
        <v>55665471</v>
      </c>
      <c r="Z1495">
        <v>54704370</v>
      </c>
      <c r="AA1495">
        <v>52529065</v>
      </c>
      <c r="AB1495">
        <v>48560127</v>
      </c>
      <c r="AC1495">
        <v>51651435</v>
      </c>
      <c r="AD1495">
        <v>51012390</v>
      </c>
      <c r="AE1495">
        <v>49437481</v>
      </c>
      <c r="AF1495">
        <v>47762861</v>
      </c>
      <c r="AG1495">
        <v>46463756</v>
      </c>
      <c r="AH1495">
        <v>47148818</v>
      </c>
      <c r="AI1495">
        <v>45550958</v>
      </c>
    </row>
    <row r="1496" spans="1:35" x14ac:dyDescent="0.25">
      <c r="A1496" t="str">
        <f t="shared" si="48"/>
        <v>Wisconsin</v>
      </c>
      <c r="B1496" t="s">
        <v>29825</v>
      </c>
      <c r="C1496">
        <v>12332107</v>
      </c>
      <c r="D1496">
        <v>11037826</v>
      </c>
      <c r="E1496">
        <v>11344864</v>
      </c>
      <c r="F1496">
        <v>11603856</v>
      </c>
      <c r="G1496">
        <v>11834360</v>
      </c>
      <c r="H1496">
        <v>11202478</v>
      </c>
      <c r="I1496">
        <v>11602344</v>
      </c>
      <c r="J1496">
        <v>11332971</v>
      </c>
      <c r="K1496">
        <v>10835514</v>
      </c>
      <c r="L1496">
        <v>16136351</v>
      </c>
      <c r="M1496">
        <v>20138057</v>
      </c>
      <c r="N1496">
        <v>15551696</v>
      </c>
      <c r="O1496">
        <v>15833631</v>
      </c>
      <c r="P1496">
        <v>15463079</v>
      </c>
      <c r="Q1496">
        <v>14498692</v>
      </c>
      <c r="R1496">
        <v>15406460</v>
      </c>
      <c r="S1496">
        <v>6373132</v>
      </c>
      <c r="T1496">
        <v>3211634</v>
      </c>
      <c r="U1496">
        <v>1347857</v>
      </c>
      <c r="V1496">
        <v>726390</v>
      </c>
      <c r="W1496">
        <v>351481</v>
      </c>
      <c r="X1496">
        <v>774836</v>
      </c>
      <c r="Y1496">
        <v>566986</v>
      </c>
      <c r="Z1496">
        <v>233407</v>
      </c>
      <c r="AA1496">
        <v>244286</v>
      </c>
      <c r="AB1496">
        <v>164657</v>
      </c>
      <c r="AC1496">
        <v>147177</v>
      </c>
      <c r="AD1496">
        <v>138945</v>
      </c>
      <c r="AE1496">
        <v>133217</v>
      </c>
      <c r="AF1496">
        <v>123871</v>
      </c>
      <c r="AG1496">
        <v>127008</v>
      </c>
      <c r="AH1496">
        <v>107242</v>
      </c>
      <c r="AI1496">
        <v>110156</v>
      </c>
    </row>
    <row r="1497" spans="1:35" x14ac:dyDescent="0.25">
      <c r="A1497" t="str">
        <f t="shared" si="48"/>
        <v>Wisconsin</v>
      </c>
      <c r="B1497" t="s">
        <v>29824</v>
      </c>
      <c r="C1497">
        <v>29319</v>
      </c>
      <c r="D1497">
        <v>921073</v>
      </c>
      <c r="E1497">
        <v>937443</v>
      </c>
      <c r="F1497">
        <v>920643</v>
      </c>
      <c r="G1497">
        <v>867925</v>
      </c>
      <c r="H1497">
        <v>758788</v>
      </c>
      <c r="I1497">
        <v>987622</v>
      </c>
      <c r="J1497">
        <v>730927</v>
      </c>
      <c r="K1497">
        <v>792391</v>
      </c>
      <c r="L1497">
        <v>728849</v>
      </c>
      <c r="M1497">
        <v>994009</v>
      </c>
      <c r="N1497">
        <v>638956</v>
      </c>
      <c r="O1497">
        <v>662839</v>
      </c>
      <c r="P1497">
        <v>875699</v>
      </c>
      <c r="Q1497">
        <v>943351</v>
      </c>
      <c r="R1497">
        <v>1064976</v>
      </c>
      <c r="S1497">
        <v>784894</v>
      </c>
      <c r="T1497">
        <v>793073</v>
      </c>
      <c r="U1497">
        <v>406981</v>
      </c>
      <c r="V1497">
        <v>584872</v>
      </c>
      <c r="W1497">
        <v>746414</v>
      </c>
      <c r="X1497">
        <v>568481</v>
      </c>
      <c r="Y1497">
        <v>723405</v>
      </c>
      <c r="Z1497">
        <v>813001</v>
      </c>
      <c r="AA1497">
        <v>913015</v>
      </c>
      <c r="AB1497">
        <v>0</v>
      </c>
      <c r="AC1497">
        <v>32001</v>
      </c>
      <c r="AD1497">
        <v>68342</v>
      </c>
      <c r="AE1497">
        <v>66554</v>
      </c>
      <c r="AF1497">
        <v>26653</v>
      </c>
      <c r="AG1497">
        <v>22651</v>
      </c>
      <c r="AH1497">
        <v>0</v>
      </c>
      <c r="AI1497">
        <v>22651</v>
      </c>
    </row>
    <row r="1498" spans="1:35" x14ac:dyDescent="0.25">
      <c r="A1498" t="str">
        <f t="shared" si="48"/>
        <v>Wisconsin</v>
      </c>
      <c r="B1498" t="s">
        <v>29823</v>
      </c>
      <c r="C1498">
        <v>59704789</v>
      </c>
      <c r="D1498">
        <v>62584263</v>
      </c>
      <c r="E1498">
        <v>59656256</v>
      </c>
      <c r="F1498">
        <v>60885168</v>
      </c>
      <c r="G1498">
        <v>63996513</v>
      </c>
      <c r="H1498">
        <v>63341759</v>
      </c>
      <c r="I1498">
        <v>63201639</v>
      </c>
      <c r="J1498">
        <v>64452525</v>
      </c>
      <c r="K1498">
        <v>58929686</v>
      </c>
      <c r="L1498">
        <v>63892655</v>
      </c>
      <c r="M1498">
        <v>61675497</v>
      </c>
      <c r="N1498">
        <v>61124711</v>
      </c>
      <c r="O1498">
        <v>62076440</v>
      </c>
      <c r="P1498">
        <v>57714143</v>
      </c>
      <c r="Q1498">
        <v>60978755</v>
      </c>
      <c r="R1498">
        <v>60755916</v>
      </c>
      <c r="S1498">
        <v>59072781</v>
      </c>
      <c r="T1498">
        <v>59173815</v>
      </c>
      <c r="U1498">
        <v>57897202</v>
      </c>
      <c r="V1498">
        <v>57379960</v>
      </c>
      <c r="W1498">
        <v>55871561</v>
      </c>
      <c r="X1498">
        <v>56302743</v>
      </c>
      <c r="Y1498">
        <v>56955862</v>
      </c>
      <c r="Z1498">
        <v>55750779</v>
      </c>
      <c r="AA1498">
        <v>53686366</v>
      </c>
      <c r="AB1498">
        <v>48724784</v>
      </c>
      <c r="AC1498">
        <v>51830613</v>
      </c>
      <c r="AD1498">
        <v>51219677</v>
      </c>
      <c r="AE1498">
        <v>49637252</v>
      </c>
      <c r="AF1498">
        <v>47913385</v>
      </c>
      <c r="AG1498">
        <v>46613415</v>
      </c>
      <c r="AH1498">
        <v>47256060</v>
      </c>
      <c r="AI1498">
        <v>45683765</v>
      </c>
    </row>
    <row r="1499" spans="1:35" x14ac:dyDescent="0.25">
      <c r="A1499" t="str">
        <f t="shared" si="48"/>
        <v>Wisconsin</v>
      </c>
      <c r="B1499" t="s">
        <v>29822</v>
      </c>
      <c r="C1499">
        <v>139371</v>
      </c>
      <c r="D1499">
        <v>148068</v>
      </c>
      <c r="E1499">
        <v>139527</v>
      </c>
      <c r="F1499">
        <v>137104</v>
      </c>
      <c r="G1499">
        <v>144573</v>
      </c>
      <c r="H1499">
        <v>124285</v>
      </c>
      <c r="I1499">
        <v>157449</v>
      </c>
      <c r="J1499">
        <v>106339</v>
      </c>
      <c r="K1499">
        <v>176219</v>
      </c>
      <c r="L1499">
        <v>130195</v>
      </c>
      <c r="M1499">
        <v>71941</v>
      </c>
      <c r="N1499">
        <v>114853</v>
      </c>
      <c r="O1499">
        <v>142106</v>
      </c>
      <c r="P1499">
        <v>184190</v>
      </c>
      <c r="Q1499">
        <v>171414</v>
      </c>
      <c r="R1499">
        <v>125697</v>
      </c>
      <c r="S1499">
        <v>109795</v>
      </c>
      <c r="T1499">
        <v>164035</v>
      </c>
      <c r="U1499">
        <v>163289</v>
      </c>
      <c r="V1499">
        <v>131819</v>
      </c>
      <c r="W1499">
        <v>146860</v>
      </c>
      <c r="X1499">
        <v>147714</v>
      </c>
      <c r="Y1499">
        <v>158732</v>
      </c>
      <c r="Z1499">
        <v>152010</v>
      </c>
      <c r="AA1499">
        <v>137991</v>
      </c>
      <c r="AB1499">
        <v>127114</v>
      </c>
      <c r="AC1499">
        <v>114254</v>
      </c>
      <c r="AD1499">
        <v>109385</v>
      </c>
      <c r="AE1499">
        <v>108002</v>
      </c>
      <c r="AF1499">
        <v>11313</v>
      </c>
      <c r="AG1499">
        <v>20287</v>
      </c>
      <c r="AH1499">
        <v>17207</v>
      </c>
      <c r="AI1499">
        <v>20287</v>
      </c>
    </row>
    <row r="1500" spans="1:35" x14ac:dyDescent="0.25">
      <c r="A1500" t="str">
        <f t="shared" si="48"/>
        <v>Wisconsin</v>
      </c>
      <c r="B1500" t="s">
        <v>29821</v>
      </c>
      <c r="C1500">
        <v>1400150</v>
      </c>
      <c r="D1500">
        <v>1544149</v>
      </c>
      <c r="E1500">
        <v>1652762</v>
      </c>
      <c r="F1500">
        <v>1752027</v>
      </c>
      <c r="G1500">
        <v>1795718</v>
      </c>
      <c r="H1500">
        <v>1641289</v>
      </c>
      <c r="I1500">
        <v>1607524</v>
      </c>
      <c r="J1500">
        <v>1801319</v>
      </c>
      <c r="K1500">
        <v>1958891</v>
      </c>
      <c r="L1500">
        <v>1939942</v>
      </c>
      <c r="M1500">
        <v>2003500</v>
      </c>
      <c r="N1500">
        <v>2049780</v>
      </c>
      <c r="O1500">
        <v>2095521</v>
      </c>
      <c r="P1500">
        <v>2060727</v>
      </c>
      <c r="Q1500">
        <v>2329386</v>
      </c>
      <c r="R1500">
        <v>2509017</v>
      </c>
      <c r="S1500">
        <v>2457267</v>
      </c>
      <c r="T1500">
        <v>2486814</v>
      </c>
      <c r="U1500">
        <v>2384442</v>
      </c>
      <c r="V1500">
        <v>2610645</v>
      </c>
      <c r="W1500">
        <v>2413017</v>
      </c>
      <c r="X1500">
        <v>2312976</v>
      </c>
      <c r="Y1500">
        <v>2529826</v>
      </c>
      <c r="Z1500">
        <v>2636062</v>
      </c>
      <c r="AA1500">
        <v>2623074</v>
      </c>
      <c r="AB1500">
        <v>2562111</v>
      </c>
      <c r="AC1500">
        <v>2472872</v>
      </c>
      <c r="AD1500">
        <v>2594069</v>
      </c>
      <c r="AE1500">
        <v>2613702</v>
      </c>
      <c r="AF1500">
        <v>2313854</v>
      </c>
      <c r="AG1500">
        <v>2259697</v>
      </c>
      <c r="AH1500">
        <v>2083468</v>
      </c>
      <c r="AI1500">
        <v>2064804</v>
      </c>
    </row>
    <row r="1501" spans="1:35" x14ac:dyDescent="0.25">
      <c r="A1501" t="str">
        <f t="shared" si="48"/>
        <v>Wisconsin</v>
      </c>
      <c r="B1501" t="s">
        <v>29820</v>
      </c>
      <c r="C1501">
        <v>1539521</v>
      </c>
      <c r="D1501">
        <v>1692217</v>
      </c>
      <c r="E1501">
        <v>1792289</v>
      </c>
      <c r="F1501">
        <v>1889131</v>
      </c>
      <c r="G1501">
        <v>1940291</v>
      </c>
      <c r="H1501">
        <v>1765573</v>
      </c>
      <c r="I1501">
        <v>1764972</v>
      </c>
      <c r="J1501">
        <v>1907658</v>
      </c>
      <c r="K1501">
        <v>2135109</v>
      </c>
      <c r="L1501">
        <v>2070137</v>
      </c>
      <c r="M1501">
        <v>2075441</v>
      </c>
      <c r="N1501">
        <v>2164633</v>
      </c>
      <c r="O1501">
        <v>2237627</v>
      </c>
      <c r="P1501">
        <v>2244917</v>
      </c>
      <c r="Q1501">
        <v>2500800</v>
      </c>
      <c r="R1501">
        <v>2634714</v>
      </c>
      <c r="S1501">
        <v>2567063</v>
      </c>
      <c r="T1501">
        <v>2650849</v>
      </c>
      <c r="U1501">
        <v>2547732</v>
      </c>
      <c r="V1501">
        <v>2742464</v>
      </c>
      <c r="W1501">
        <v>2559877</v>
      </c>
      <c r="X1501">
        <v>2460689</v>
      </c>
      <c r="Y1501">
        <v>2688557</v>
      </c>
      <c r="Z1501">
        <v>2788072</v>
      </c>
      <c r="AA1501">
        <v>2761065</v>
      </c>
      <c r="AB1501">
        <v>2689225</v>
      </c>
      <c r="AC1501">
        <v>2587125</v>
      </c>
      <c r="AD1501">
        <v>2703454</v>
      </c>
      <c r="AE1501">
        <v>2721704</v>
      </c>
      <c r="AF1501">
        <v>2325167</v>
      </c>
      <c r="AG1501">
        <v>2279984</v>
      </c>
      <c r="AH1501">
        <v>2100676</v>
      </c>
      <c r="AI1501">
        <v>2085091</v>
      </c>
    </row>
    <row r="1502" spans="1:35" x14ac:dyDescent="0.25">
      <c r="A1502" t="str">
        <f t="shared" si="48"/>
        <v>Wisconsin</v>
      </c>
      <c r="B1502" t="s">
        <v>29819</v>
      </c>
      <c r="C1502">
        <v>61244310</v>
      </c>
      <c r="D1502">
        <v>64276480</v>
      </c>
      <c r="E1502">
        <v>61448545</v>
      </c>
      <c r="F1502">
        <v>62774299</v>
      </c>
      <c r="G1502">
        <v>65936803</v>
      </c>
      <c r="H1502">
        <v>65107333</v>
      </c>
      <c r="I1502">
        <v>64966611</v>
      </c>
      <c r="J1502">
        <v>66360183</v>
      </c>
      <c r="K1502">
        <v>61064796</v>
      </c>
      <c r="L1502">
        <v>65962792</v>
      </c>
      <c r="M1502">
        <v>63750938</v>
      </c>
      <c r="N1502">
        <v>63289344</v>
      </c>
      <c r="O1502">
        <v>64314067</v>
      </c>
      <c r="P1502">
        <v>59959060</v>
      </c>
      <c r="Q1502">
        <v>63479555</v>
      </c>
      <c r="R1502">
        <v>63390630</v>
      </c>
      <c r="S1502">
        <v>61639843</v>
      </c>
      <c r="T1502">
        <v>61824664</v>
      </c>
      <c r="U1502">
        <v>60444933</v>
      </c>
      <c r="V1502">
        <v>60122425</v>
      </c>
      <c r="W1502">
        <v>58431438</v>
      </c>
      <c r="X1502">
        <v>58763433</v>
      </c>
      <c r="Y1502">
        <v>59644419</v>
      </c>
      <c r="Z1502">
        <v>58538851</v>
      </c>
      <c r="AA1502">
        <v>56447431</v>
      </c>
      <c r="AB1502">
        <v>51414009</v>
      </c>
      <c r="AC1502">
        <v>54417739</v>
      </c>
      <c r="AD1502">
        <v>53923131</v>
      </c>
      <c r="AE1502">
        <v>52358955</v>
      </c>
      <c r="AF1502">
        <v>50238552</v>
      </c>
      <c r="AG1502">
        <v>48893398</v>
      </c>
      <c r="AH1502">
        <v>49356736</v>
      </c>
      <c r="AI1502">
        <v>47768856</v>
      </c>
    </row>
    <row r="1503" spans="1:35" x14ac:dyDescent="0.25">
      <c r="A1503" t="str">
        <f t="shared" si="48"/>
        <v>Wisconsin</v>
      </c>
      <c r="B1503" t="s">
        <v>29818</v>
      </c>
      <c r="C1503">
        <v>0</v>
      </c>
      <c r="D1503">
        <v>0</v>
      </c>
      <c r="E1503">
        <v>0</v>
      </c>
      <c r="F1503">
        <v>0</v>
      </c>
      <c r="G1503" t="s">
        <v>27554</v>
      </c>
      <c r="H1503">
        <v>0</v>
      </c>
      <c r="I1503" t="s">
        <v>27554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80</v>
      </c>
      <c r="S1503">
        <v>34</v>
      </c>
      <c r="T1503">
        <v>68</v>
      </c>
      <c r="U1503">
        <v>0</v>
      </c>
      <c r="V1503">
        <v>920</v>
      </c>
      <c r="W1503">
        <v>0</v>
      </c>
      <c r="X1503">
        <v>0</v>
      </c>
      <c r="Y1503">
        <v>0</v>
      </c>
      <c r="Z1503">
        <v>402581</v>
      </c>
      <c r="AA1503">
        <v>840008</v>
      </c>
      <c r="AB1503">
        <v>878428</v>
      </c>
      <c r="AC1503">
        <v>163471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</row>
    <row r="1504" spans="1:35" x14ac:dyDescent="0.25">
      <c r="A1504" t="str">
        <f t="shared" si="48"/>
        <v>Wisconsin</v>
      </c>
      <c r="B1504" t="s">
        <v>29817</v>
      </c>
      <c r="C1504">
        <v>13794933</v>
      </c>
      <c r="D1504">
        <v>10499729</v>
      </c>
      <c r="E1504">
        <v>11419087</v>
      </c>
      <c r="F1504">
        <v>12176609</v>
      </c>
      <c r="G1504">
        <v>11064219</v>
      </c>
      <c r="H1504">
        <v>10008508</v>
      </c>
      <c r="I1504">
        <v>11051835</v>
      </c>
      <c r="J1504">
        <v>8804648</v>
      </c>
      <c r="K1504">
        <v>15064515</v>
      </c>
      <c r="L1504">
        <v>10047247</v>
      </c>
      <c r="M1504">
        <v>12179194</v>
      </c>
      <c r="N1504">
        <v>12212738</v>
      </c>
      <c r="O1504">
        <v>11535663</v>
      </c>
      <c r="P1504">
        <v>13344578</v>
      </c>
      <c r="Q1504">
        <v>14492190</v>
      </c>
      <c r="R1504">
        <v>16114283</v>
      </c>
      <c r="S1504">
        <v>16050592</v>
      </c>
      <c r="T1504">
        <v>16571114</v>
      </c>
      <c r="U1504">
        <v>15871347</v>
      </c>
      <c r="V1504">
        <v>14745353</v>
      </c>
      <c r="W1504">
        <v>16164635</v>
      </c>
      <c r="X1504">
        <v>13416267</v>
      </c>
      <c r="Y1504">
        <v>13394358</v>
      </c>
      <c r="Z1504">
        <v>12513742</v>
      </c>
      <c r="AA1504">
        <v>12067833</v>
      </c>
      <c r="AB1504">
        <v>15062186</v>
      </c>
      <c r="AC1504">
        <v>11405855</v>
      </c>
      <c r="AD1504">
        <v>11327915</v>
      </c>
      <c r="AE1504">
        <v>9790455</v>
      </c>
      <c r="AF1504">
        <v>9652845</v>
      </c>
      <c r="AG1504">
        <v>8415097</v>
      </c>
      <c r="AH1504">
        <v>7802914</v>
      </c>
      <c r="AI1504">
        <v>7348237</v>
      </c>
    </row>
    <row r="1505" spans="1:35" x14ac:dyDescent="0.25">
      <c r="A1505" t="str">
        <f t="shared" si="48"/>
        <v>Wisconsin</v>
      </c>
      <c r="B1505" t="s">
        <v>29816</v>
      </c>
      <c r="C1505">
        <v>75039243</v>
      </c>
      <c r="D1505">
        <v>74776209</v>
      </c>
      <c r="E1505">
        <v>72867632</v>
      </c>
      <c r="F1505">
        <v>74950908</v>
      </c>
      <c r="G1505">
        <v>77001022</v>
      </c>
      <c r="H1505">
        <v>75115841</v>
      </c>
      <c r="I1505">
        <v>76018446</v>
      </c>
      <c r="J1505">
        <v>75164831</v>
      </c>
      <c r="K1505">
        <v>76129311</v>
      </c>
      <c r="L1505">
        <v>76010039</v>
      </c>
      <c r="M1505">
        <v>75930132</v>
      </c>
      <c r="N1505">
        <v>75502082</v>
      </c>
      <c r="O1505">
        <v>75849730</v>
      </c>
      <c r="P1505">
        <v>73303638</v>
      </c>
      <c r="Q1505">
        <v>77971745</v>
      </c>
      <c r="R1505">
        <v>79504993</v>
      </c>
      <c r="S1505">
        <v>77690469</v>
      </c>
      <c r="T1505">
        <v>78395846</v>
      </c>
      <c r="U1505">
        <v>76316280</v>
      </c>
      <c r="V1505">
        <v>74868698</v>
      </c>
      <c r="W1505">
        <v>74596073</v>
      </c>
      <c r="X1505">
        <v>72179700</v>
      </c>
      <c r="Y1505">
        <v>73038777</v>
      </c>
      <c r="Z1505">
        <v>71455174</v>
      </c>
      <c r="AA1505">
        <v>69355272</v>
      </c>
      <c r="AB1505">
        <v>67354623</v>
      </c>
      <c r="AC1505">
        <v>65987065</v>
      </c>
      <c r="AD1505">
        <v>65251046</v>
      </c>
      <c r="AE1505">
        <v>62149410</v>
      </c>
      <c r="AF1505">
        <v>59891397</v>
      </c>
      <c r="AG1505">
        <v>57308495</v>
      </c>
      <c r="AH1505">
        <v>57159650</v>
      </c>
      <c r="AI1505">
        <v>55117093</v>
      </c>
    </row>
    <row r="1506" spans="1:35" x14ac:dyDescent="0.25">
      <c r="A1506" t="str">
        <f t="shared" si="48"/>
        <v>Wisconsin</v>
      </c>
      <c r="B1506" t="s">
        <v>29815</v>
      </c>
    </row>
    <row r="1507" spans="1:35" x14ac:dyDescent="0.25">
      <c r="A1507" t="str">
        <f t="shared" si="48"/>
        <v>Wisconsin</v>
      </c>
      <c r="B1507" t="s">
        <v>29814</v>
      </c>
    </row>
    <row r="1508" spans="1:35" x14ac:dyDescent="0.25">
      <c r="A1508" t="str">
        <f t="shared" si="48"/>
        <v>Wisconsin</v>
      </c>
      <c r="B1508" t="s">
        <v>29813</v>
      </c>
      <c r="C1508">
        <v>69870221</v>
      </c>
      <c r="D1508">
        <v>69426615</v>
      </c>
      <c r="E1508">
        <v>67448361</v>
      </c>
      <c r="F1508">
        <v>69157540</v>
      </c>
      <c r="G1508">
        <v>70959549</v>
      </c>
      <c r="H1508">
        <v>69079109</v>
      </c>
      <c r="I1508">
        <v>69736183</v>
      </c>
      <c r="J1508">
        <v>68696640</v>
      </c>
      <c r="K1508">
        <v>69223736</v>
      </c>
      <c r="L1508">
        <v>68822688</v>
      </c>
      <c r="M1508">
        <v>68820090</v>
      </c>
      <c r="N1508">
        <v>68611622</v>
      </c>
      <c r="O1508">
        <v>68752417</v>
      </c>
      <c r="P1508">
        <v>66286439</v>
      </c>
      <c r="Q1508">
        <v>70121827</v>
      </c>
      <c r="R1508">
        <v>71301300</v>
      </c>
      <c r="S1508">
        <v>69818749</v>
      </c>
      <c r="T1508">
        <v>70333683</v>
      </c>
      <c r="U1508">
        <v>67905372</v>
      </c>
      <c r="V1508">
        <v>67178171</v>
      </c>
      <c r="W1508">
        <v>66999296</v>
      </c>
      <c r="X1508">
        <v>65218293</v>
      </c>
      <c r="Y1508">
        <v>65146487</v>
      </c>
      <c r="Z1508">
        <v>63547448</v>
      </c>
      <c r="AA1508">
        <v>62061221</v>
      </c>
      <c r="AB1508">
        <v>60094002</v>
      </c>
      <c r="AC1508">
        <v>58743628</v>
      </c>
      <c r="AD1508">
        <v>57966904</v>
      </c>
      <c r="AE1508">
        <v>55411611</v>
      </c>
      <c r="AF1508">
        <v>53156402</v>
      </c>
      <c r="AG1508">
        <v>50925090</v>
      </c>
      <c r="AH1508">
        <v>51032208</v>
      </c>
      <c r="AI1508">
        <v>49198028</v>
      </c>
    </row>
    <row r="1509" spans="1:35" x14ac:dyDescent="0.25">
      <c r="A1509" t="str">
        <f t="shared" si="48"/>
        <v>Wisconsin</v>
      </c>
      <c r="B1509" t="s">
        <v>29812</v>
      </c>
      <c r="C1509">
        <v>0</v>
      </c>
      <c r="D1509">
        <v>0</v>
      </c>
      <c r="E1509">
        <v>0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</row>
    <row r="1510" spans="1:35" x14ac:dyDescent="0.25">
      <c r="A1510" t="str">
        <f t="shared" si="48"/>
        <v>Wisconsin</v>
      </c>
      <c r="B1510" t="s">
        <v>29811</v>
      </c>
      <c r="C1510">
        <v>5650</v>
      </c>
      <c r="D1510" t="s">
        <v>27554</v>
      </c>
      <c r="E1510" t="s">
        <v>27554</v>
      </c>
      <c r="F1510" t="s">
        <v>27554</v>
      </c>
      <c r="G1510" t="s">
        <v>27554</v>
      </c>
      <c r="H1510" t="s">
        <v>27554</v>
      </c>
      <c r="I1510">
        <v>155</v>
      </c>
      <c r="J1510">
        <v>2292</v>
      </c>
      <c r="K1510">
        <v>271019</v>
      </c>
      <c r="L1510">
        <v>301355</v>
      </c>
      <c r="M1510" t="s">
        <v>27554</v>
      </c>
      <c r="N1510" t="s">
        <v>27554</v>
      </c>
      <c r="O1510" t="s">
        <v>27554</v>
      </c>
      <c r="P1510" t="s">
        <v>27554</v>
      </c>
      <c r="Q1510">
        <v>0</v>
      </c>
      <c r="R1510">
        <v>0</v>
      </c>
      <c r="S1510">
        <v>2000</v>
      </c>
      <c r="T1510">
        <v>2000</v>
      </c>
      <c r="U1510">
        <v>70337</v>
      </c>
      <c r="V1510">
        <v>63323</v>
      </c>
      <c r="W1510">
        <v>16135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</row>
    <row r="1511" spans="1:35" x14ac:dyDescent="0.25">
      <c r="A1511" t="str">
        <f t="shared" si="48"/>
        <v>Wisconsin</v>
      </c>
      <c r="B1511" t="s">
        <v>29810</v>
      </c>
      <c r="C1511">
        <v>69875871</v>
      </c>
      <c r="D1511">
        <v>69426615</v>
      </c>
      <c r="E1511">
        <v>67448361</v>
      </c>
      <c r="F1511">
        <v>69157540</v>
      </c>
      <c r="G1511">
        <v>70959549</v>
      </c>
      <c r="H1511">
        <v>69079109</v>
      </c>
      <c r="I1511">
        <v>69736338</v>
      </c>
      <c r="J1511">
        <v>68698932</v>
      </c>
      <c r="K1511">
        <v>69494755</v>
      </c>
      <c r="L1511">
        <v>69124043</v>
      </c>
      <c r="M1511">
        <v>68820090</v>
      </c>
      <c r="N1511">
        <v>68611622</v>
      </c>
      <c r="O1511">
        <v>68752417</v>
      </c>
      <c r="P1511">
        <v>66286439</v>
      </c>
      <c r="Q1511">
        <v>70121827</v>
      </c>
      <c r="R1511">
        <v>71301300</v>
      </c>
      <c r="S1511">
        <v>69820749</v>
      </c>
      <c r="T1511">
        <v>70335683</v>
      </c>
      <c r="U1511">
        <v>67975709</v>
      </c>
      <c r="V1511">
        <v>67241494</v>
      </c>
      <c r="W1511">
        <v>67015431</v>
      </c>
      <c r="X1511">
        <v>65218293</v>
      </c>
      <c r="Y1511">
        <v>65146487</v>
      </c>
      <c r="Z1511">
        <v>63547448</v>
      </c>
      <c r="AA1511">
        <v>62061221</v>
      </c>
      <c r="AB1511">
        <v>60094002</v>
      </c>
      <c r="AC1511">
        <v>58743628</v>
      </c>
      <c r="AD1511">
        <v>57966904</v>
      </c>
      <c r="AE1511">
        <v>55411611</v>
      </c>
      <c r="AF1511">
        <v>53156402</v>
      </c>
      <c r="AG1511">
        <v>50925090</v>
      </c>
      <c r="AH1511">
        <v>51032208</v>
      </c>
      <c r="AI1511">
        <v>49198028</v>
      </c>
    </row>
    <row r="1512" spans="1:35" x14ac:dyDescent="0.25">
      <c r="A1512" t="str">
        <f t="shared" si="48"/>
        <v>Wisconsin</v>
      </c>
      <c r="B1512" t="s">
        <v>29809</v>
      </c>
      <c r="C1512">
        <v>1509946</v>
      </c>
      <c r="D1512">
        <v>1639908</v>
      </c>
      <c r="E1512">
        <v>1764109</v>
      </c>
      <c r="F1512">
        <v>1870723</v>
      </c>
      <c r="G1512">
        <v>1937935</v>
      </c>
      <c r="H1512">
        <v>1797524</v>
      </c>
      <c r="I1512">
        <v>1777176</v>
      </c>
      <c r="J1512">
        <v>1968093</v>
      </c>
      <c r="K1512">
        <v>2117420</v>
      </c>
      <c r="L1512">
        <v>2129923</v>
      </c>
      <c r="M1512">
        <v>2206313</v>
      </c>
      <c r="N1512">
        <v>2216040</v>
      </c>
      <c r="O1512">
        <v>2246656</v>
      </c>
      <c r="P1512">
        <v>2200039</v>
      </c>
      <c r="Q1512">
        <v>2467351</v>
      </c>
      <c r="R1512">
        <v>2554483</v>
      </c>
      <c r="S1512">
        <v>3586727</v>
      </c>
      <c r="T1512">
        <v>4086924</v>
      </c>
      <c r="U1512">
        <v>2758806</v>
      </c>
      <c r="V1512">
        <v>2755932</v>
      </c>
      <c r="W1512">
        <v>2721376</v>
      </c>
      <c r="X1512">
        <v>2663477</v>
      </c>
      <c r="Y1512">
        <v>2724611</v>
      </c>
      <c r="Z1512">
        <v>2767317</v>
      </c>
      <c r="AA1512">
        <v>2752192</v>
      </c>
      <c r="AB1512">
        <v>2701748</v>
      </c>
      <c r="AC1512">
        <v>2599273</v>
      </c>
      <c r="AD1512">
        <v>2772603</v>
      </c>
      <c r="AE1512">
        <v>2785420</v>
      </c>
      <c r="AF1512">
        <v>2354569</v>
      </c>
      <c r="AG1512">
        <v>2299356</v>
      </c>
      <c r="AH1512">
        <v>2104152</v>
      </c>
      <c r="AI1512">
        <v>2104694</v>
      </c>
    </row>
    <row r="1513" spans="1:35" x14ac:dyDescent="0.25">
      <c r="A1513" t="str">
        <f t="shared" si="48"/>
        <v>Wisconsin</v>
      </c>
      <c r="B1513" t="s">
        <v>29808</v>
      </c>
      <c r="C1513">
        <v>0</v>
      </c>
      <c r="D1513">
        <v>0</v>
      </c>
      <c r="E1513">
        <v>0</v>
      </c>
      <c r="F1513">
        <v>0</v>
      </c>
      <c r="G1513" t="s">
        <v>27554</v>
      </c>
      <c r="H1513">
        <v>0</v>
      </c>
      <c r="I1513" t="s">
        <v>27554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3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3248</v>
      </c>
      <c r="AA1513">
        <v>33488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</row>
    <row r="1514" spans="1:35" x14ac:dyDescent="0.25">
      <c r="A1514" t="str">
        <f t="shared" si="48"/>
        <v>Wisconsin</v>
      </c>
      <c r="B1514" t="s">
        <v>29807</v>
      </c>
      <c r="C1514">
        <v>3779688</v>
      </c>
      <c r="D1514">
        <v>3266278</v>
      </c>
      <c r="E1514">
        <v>3756487</v>
      </c>
      <c r="F1514">
        <v>3749991</v>
      </c>
      <c r="G1514">
        <v>3659927</v>
      </c>
      <c r="H1514">
        <v>3757795</v>
      </c>
      <c r="I1514">
        <v>3639615</v>
      </c>
      <c r="J1514">
        <v>3427091</v>
      </c>
      <c r="K1514">
        <v>3618588</v>
      </c>
      <c r="L1514">
        <v>3713319</v>
      </c>
      <c r="M1514">
        <v>3726880</v>
      </c>
      <c r="N1514">
        <v>4239761</v>
      </c>
      <c r="O1514">
        <v>4247371</v>
      </c>
      <c r="P1514">
        <v>4219624</v>
      </c>
      <c r="Q1514">
        <v>4466795</v>
      </c>
      <c r="R1514">
        <v>4512836</v>
      </c>
      <c r="S1514">
        <v>4527098</v>
      </c>
      <c r="T1514">
        <v>4700937</v>
      </c>
      <c r="U1514">
        <v>4980988</v>
      </c>
      <c r="V1514">
        <v>4937417</v>
      </c>
      <c r="W1514">
        <v>5026802</v>
      </c>
      <c r="X1514">
        <v>5100296</v>
      </c>
      <c r="Y1514">
        <v>5067307</v>
      </c>
      <c r="Z1514">
        <v>4985433</v>
      </c>
      <c r="AA1514">
        <v>4413031</v>
      </c>
      <c r="AB1514">
        <v>4530904</v>
      </c>
      <c r="AC1514">
        <v>4559780</v>
      </c>
      <c r="AD1514">
        <v>4424337</v>
      </c>
      <c r="AE1514">
        <v>4209417</v>
      </c>
      <c r="AF1514">
        <v>4254301</v>
      </c>
      <c r="AG1514">
        <v>4025821</v>
      </c>
      <c r="AH1514">
        <v>3918498</v>
      </c>
      <c r="AI1514">
        <v>3735154</v>
      </c>
    </row>
    <row r="1515" spans="1:35" x14ac:dyDescent="0.25">
      <c r="A1515" t="str">
        <f t="shared" si="48"/>
        <v>Wisconsin</v>
      </c>
      <c r="B1515" t="s">
        <v>29806</v>
      </c>
      <c r="C1515">
        <v>-126262</v>
      </c>
      <c r="D1515">
        <v>443408</v>
      </c>
      <c r="E1515">
        <v>-101324</v>
      </c>
      <c r="F1515">
        <v>172655</v>
      </c>
      <c r="G1515">
        <v>443611</v>
      </c>
      <c r="H1515">
        <v>481413</v>
      </c>
      <c r="I1515">
        <v>865317</v>
      </c>
      <c r="J1515">
        <v>1070715</v>
      </c>
      <c r="K1515">
        <v>898548</v>
      </c>
      <c r="L1515">
        <v>1042755</v>
      </c>
      <c r="M1515">
        <v>1176848</v>
      </c>
      <c r="N1515">
        <v>434659</v>
      </c>
      <c r="O1515">
        <v>603286</v>
      </c>
      <c r="P1515">
        <v>597536</v>
      </c>
      <c r="Q1515">
        <v>915742</v>
      </c>
      <c r="R1515">
        <v>1136374</v>
      </c>
      <c r="S1515" t="s">
        <v>27554</v>
      </c>
      <c r="T1515" t="s">
        <v>27554</v>
      </c>
      <c r="U1515" t="s">
        <v>27554</v>
      </c>
      <c r="V1515" t="s">
        <v>27554</v>
      </c>
      <c r="W1515" t="s">
        <v>27554</v>
      </c>
      <c r="X1515" t="s">
        <v>27554</v>
      </c>
      <c r="Y1515" t="s">
        <v>27554</v>
      </c>
      <c r="Z1515" t="s">
        <v>27554</v>
      </c>
      <c r="AA1515" t="s">
        <v>27554</v>
      </c>
      <c r="AB1515" t="s">
        <v>27554</v>
      </c>
      <c r="AC1515" t="s">
        <v>27554</v>
      </c>
      <c r="AD1515" t="s">
        <v>27554</v>
      </c>
      <c r="AE1515" t="s">
        <v>27554</v>
      </c>
      <c r="AF1515" t="s">
        <v>27554</v>
      </c>
      <c r="AG1515" t="s">
        <v>27554</v>
      </c>
      <c r="AH1515" t="s">
        <v>27554</v>
      </c>
      <c r="AI1515" t="s">
        <v>27554</v>
      </c>
    </row>
    <row r="1516" spans="1:35" x14ac:dyDescent="0.25">
      <c r="A1516" t="str">
        <f t="shared" si="48"/>
        <v>Wisconsin</v>
      </c>
      <c r="B1516" t="s">
        <v>29805</v>
      </c>
      <c r="C1516">
        <v>0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</row>
    <row r="1517" spans="1:35" x14ac:dyDescent="0.25">
      <c r="A1517" t="str">
        <f t="shared" si="48"/>
        <v>Wisconsin</v>
      </c>
      <c r="B1517" t="s">
        <v>29804</v>
      </c>
      <c r="C1517">
        <v>75039243</v>
      </c>
      <c r="D1517">
        <v>74776209</v>
      </c>
      <c r="E1517">
        <v>72867632</v>
      </c>
      <c r="F1517">
        <v>74950908</v>
      </c>
      <c r="G1517">
        <v>77001022</v>
      </c>
      <c r="H1517">
        <v>75115841</v>
      </c>
      <c r="I1517">
        <v>76018446</v>
      </c>
      <c r="J1517">
        <v>75164831</v>
      </c>
      <c r="K1517">
        <v>76129311</v>
      </c>
      <c r="L1517">
        <v>76010039</v>
      </c>
      <c r="M1517">
        <v>75930132</v>
      </c>
      <c r="N1517">
        <v>75502082</v>
      </c>
      <c r="O1517">
        <v>75849730</v>
      </c>
      <c r="P1517">
        <v>73303638</v>
      </c>
      <c r="Q1517">
        <v>77971745</v>
      </c>
      <c r="R1517">
        <v>79504993</v>
      </c>
      <c r="S1517">
        <v>77690469</v>
      </c>
      <c r="T1517">
        <v>78395846</v>
      </c>
      <c r="U1517">
        <v>76316280</v>
      </c>
      <c r="V1517">
        <v>74868698</v>
      </c>
      <c r="W1517">
        <v>74596073</v>
      </c>
      <c r="X1517">
        <v>72179700</v>
      </c>
      <c r="Y1517">
        <v>73038777</v>
      </c>
      <c r="Z1517">
        <v>71455174</v>
      </c>
      <c r="AA1517">
        <v>69355272</v>
      </c>
      <c r="AB1517">
        <v>67354623</v>
      </c>
      <c r="AC1517">
        <v>65987065</v>
      </c>
      <c r="AD1517">
        <v>65251046</v>
      </c>
      <c r="AE1517">
        <v>62149410</v>
      </c>
      <c r="AF1517">
        <v>59891397</v>
      </c>
      <c r="AG1517">
        <v>57308495</v>
      </c>
      <c r="AH1517">
        <v>57159650</v>
      </c>
      <c r="AI1517">
        <v>55117093</v>
      </c>
    </row>
    <row r="1518" spans="1:35" x14ac:dyDescent="0.25">
      <c r="A1518" t="str">
        <f t="shared" si="48"/>
        <v>Wisconsin</v>
      </c>
      <c r="B1518" t="s">
        <v>29803</v>
      </c>
      <c r="C1518">
        <v>-13794933</v>
      </c>
      <c r="D1518">
        <v>-10499729</v>
      </c>
      <c r="E1518">
        <v>-11419087</v>
      </c>
      <c r="F1518">
        <v>-12176609</v>
      </c>
      <c r="G1518">
        <v>-11064219</v>
      </c>
      <c r="H1518">
        <v>-10008508</v>
      </c>
      <c r="I1518">
        <v>-11051835</v>
      </c>
      <c r="J1518">
        <v>-8804648</v>
      </c>
      <c r="K1518">
        <v>-15064515</v>
      </c>
      <c r="L1518">
        <v>-10047247</v>
      </c>
      <c r="M1518">
        <v>-12179194</v>
      </c>
      <c r="N1518">
        <v>-12212738</v>
      </c>
      <c r="O1518">
        <v>-11535663</v>
      </c>
      <c r="P1518">
        <v>-13344578</v>
      </c>
      <c r="Q1518">
        <v>-14492190</v>
      </c>
      <c r="R1518">
        <v>-16114283</v>
      </c>
      <c r="S1518">
        <v>-16050592</v>
      </c>
      <c r="T1518">
        <v>-16571114</v>
      </c>
      <c r="U1518">
        <v>-15871347</v>
      </c>
      <c r="V1518">
        <v>-14745353</v>
      </c>
      <c r="W1518">
        <v>-16164635</v>
      </c>
      <c r="X1518">
        <v>-13416267</v>
      </c>
      <c r="Y1518">
        <v>-13394358</v>
      </c>
      <c r="Z1518">
        <v>-12513742</v>
      </c>
      <c r="AA1518">
        <v>-12067833</v>
      </c>
      <c r="AB1518">
        <v>-15062186</v>
      </c>
      <c r="AC1518">
        <v>-11405855</v>
      </c>
      <c r="AD1518">
        <v>-11327915</v>
      </c>
      <c r="AE1518">
        <v>-9790455</v>
      </c>
      <c r="AF1518">
        <v>-9652845</v>
      </c>
      <c r="AG1518">
        <v>-8415097</v>
      </c>
      <c r="AH1518">
        <v>-7802914</v>
      </c>
      <c r="AI1518">
        <v>-7348237</v>
      </c>
    </row>
    <row r="1519" spans="1:35" x14ac:dyDescent="0.25">
      <c r="A1519" t="str">
        <f t="shared" si="48"/>
        <v>Wisconsin</v>
      </c>
      <c r="B1519" t="s">
        <v>29802</v>
      </c>
      <c r="C1519">
        <v>0.82</v>
      </c>
      <c r="D1519">
        <v>0.86</v>
      </c>
      <c r="E1519">
        <v>0.84</v>
      </c>
      <c r="F1519">
        <v>0.84</v>
      </c>
      <c r="G1519">
        <v>0.86</v>
      </c>
      <c r="H1519">
        <v>0.87</v>
      </c>
      <c r="I1519">
        <v>0.85</v>
      </c>
      <c r="J1519">
        <v>0.88</v>
      </c>
      <c r="K1519">
        <v>0.8</v>
      </c>
      <c r="L1519">
        <v>0.87</v>
      </c>
      <c r="M1519">
        <v>0.84</v>
      </c>
      <c r="N1519">
        <v>0.84</v>
      </c>
      <c r="O1519">
        <v>0.85</v>
      </c>
      <c r="P1519">
        <v>0.82</v>
      </c>
      <c r="Q1519">
        <v>0.81</v>
      </c>
      <c r="R1519">
        <v>0.8</v>
      </c>
      <c r="S1519">
        <v>0.79</v>
      </c>
      <c r="T1519">
        <v>0.79</v>
      </c>
      <c r="U1519">
        <v>0.79</v>
      </c>
      <c r="V1519">
        <v>0.8</v>
      </c>
      <c r="W1519">
        <v>0.78</v>
      </c>
      <c r="X1519">
        <v>0.81</v>
      </c>
      <c r="Y1519">
        <v>0.82</v>
      </c>
      <c r="Z1519">
        <v>0.82</v>
      </c>
      <c r="AA1519">
        <v>0.83</v>
      </c>
      <c r="AB1519">
        <v>0.78</v>
      </c>
      <c r="AC1519">
        <v>0.83</v>
      </c>
      <c r="AD1519">
        <v>0.83</v>
      </c>
      <c r="AE1519">
        <v>0.84</v>
      </c>
      <c r="AF1519">
        <v>0.84</v>
      </c>
      <c r="AG1519">
        <v>0.85</v>
      </c>
      <c r="AH1519">
        <v>0.86</v>
      </c>
      <c r="AI1519">
        <v>0.87</v>
      </c>
    </row>
    <row r="1520" spans="1:35" x14ac:dyDescent="0.25">
      <c r="A1520" t="str">
        <f t="shared" si="48"/>
        <v>Wisconsin</v>
      </c>
      <c r="B1520" t="s">
        <v>29801</v>
      </c>
    </row>
    <row r="1521" spans="1:35" x14ac:dyDescent="0.25">
      <c r="B1521" t="s">
        <v>147</v>
      </c>
    </row>
    <row r="1522" spans="1:35" x14ac:dyDescent="0.25">
      <c r="A1522" t="str">
        <f>B1521</f>
        <v>Wyoming</v>
      </c>
      <c r="B1522" t="s">
        <v>29863</v>
      </c>
    </row>
    <row r="1523" spans="1:35" x14ac:dyDescent="0.25">
      <c r="A1523" t="str">
        <f t="shared" ref="A1523:A1551" si="49">A1522</f>
        <v>Wyoming</v>
      </c>
      <c r="B1523" t="s">
        <v>29862</v>
      </c>
      <c r="C1523" t="s">
        <v>29861</v>
      </c>
      <c r="D1523" t="s">
        <v>29860</v>
      </c>
      <c r="E1523" t="s">
        <v>29859</v>
      </c>
      <c r="F1523" t="s">
        <v>29858</v>
      </c>
      <c r="G1523" t="s">
        <v>29857</v>
      </c>
      <c r="H1523" t="s">
        <v>29856</v>
      </c>
      <c r="I1523" t="s">
        <v>29855</v>
      </c>
      <c r="J1523" t="s">
        <v>29854</v>
      </c>
      <c r="K1523" t="s">
        <v>29853</v>
      </c>
      <c r="L1523" t="s">
        <v>29852</v>
      </c>
      <c r="M1523" t="s">
        <v>29851</v>
      </c>
      <c r="N1523" t="s">
        <v>29850</v>
      </c>
      <c r="O1523" t="s">
        <v>29849</v>
      </c>
      <c r="P1523" t="s">
        <v>29848</v>
      </c>
      <c r="Q1523" t="s">
        <v>29847</v>
      </c>
      <c r="R1523" t="s">
        <v>29846</v>
      </c>
      <c r="S1523" t="s">
        <v>29845</v>
      </c>
      <c r="T1523" t="s">
        <v>29844</v>
      </c>
      <c r="U1523" t="s">
        <v>29843</v>
      </c>
      <c r="V1523" t="s">
        <v>29842</v>
      </c>
      <c r="W1523" t="s">
        <v>29841</v>
      </c>
      <c r="X1523" t="s">
        <v>29840</v>
      </c>
      <c r="Y1523" t="s">
        <v>29839</v>
      </c>
      <c r="Z1523" t="s">
        <v>29838</v>
      </c>
      <c r="AA1523" t="s">
        <v>29837</v>
      </c>
      <c r="AB1523" t="s">
        <v>29836</v>
      </c>
      <c r="AC1523" t="s">
        <v>29835</v>
      </c>
      <c r="AD1523" t="s">
        <v>29834</v>
      </c>
      <c r="AE1523" t="s">
        <v>29833</v>
      </c>
      <c r="AF1523" t="s">
        <v>29832</v>
      </c>
      <c r="AG1523" t="s">
        <v>29831</v>
      </c>
      <c r="AH1523" t="s">
        <v>29830</v>
      </c>
      <c r="AI1523" t="s">
        <v>29829</v>
      </c>
    </row>
    <row r="1524" spans="1:35" x14ac:dyDescent="0.25">
      <c r="A1524" t="str">
        <f t="shared" si="49"/>
        <v>Wyoming</v>
      </c>
      <c r="B1524" t="s">
        <v>29828</v>
      </c>
    </row>
    <row r="1525" spans="1:35" x14ac:dyDescent="0.25">
      <c r="A1525" t="str">
        <f t="shared" si="49"/>
        <v>Wyoming</v>
      </c>
      <c r="B1525" t="s">
        <v>29827</v>
      </c>
    </row>
    <row r="1526" spans="1:35" x14ac:dyDescent="0.25">
      <c r="A1526" t="str">
        <f t="shared" si="49"/>
        <v>Wyoming</v>
      </c>
      <c r="B1526" t="s">
        <v>29826</v>
      </c>
      <c r="C1526">
        <v>39780960</v>
      </c>
      <c r="D1526">
        <v>37198469</v>
      </c>
      <c r="E1526">
        <v>36693200</v>
      </c>
      <c r="F1526">
        <v>37606739</v>
      </c>
      <c r="G1526">
        <v>41954949</v>
      </c>
      <c r="H1526">
        <v>42119522</v>
      </c>
      <c r="I1526">
        <v>42193983</v>
      </c>
      <c r="J1526">
        <v>44787847</v>
      </c>
      <c r="K1526">
        <v>45068982</v>
      </c>
      <c r="L1526">
        <v>48089178</v>
      </c>
      <c r="M1526">
        <v>45228452</v>
      </c>
      <c r="N1526">
        <v>43195035</v>
      </c>
      <c r="O1526">
        <v>44738543</v>
      </c>
      <c r="P1526">
        <v>43182207</v>
      </c>
      <c r="Q1526">
        <v>43909400</v>
      </c>
      <c r="R1526">
        <v>43144350</v>
      </c>
      <c r="S1526">
        <v>42905244</v>
      </c>
      <c r="T1526">
        <v>44031568</v>
      </c>
      <c r="U1526">
        <v>43059537</v>
      </c>
      <c r="V1526">
        <v>42261405</v>
      </c>
      <c r="W1526">
        <v>42532420</v>
      </c>
      <c r="X1526">
        <v>43764015</v>
      </c>
      <c r="Y1526">
        <v>44585709</v>
      </c>
      <c r="Z1526">
        <v>42951057</v>
      </c>
      <c r="AA1526">
        <v>44699071</v>
      </c>
      <c r="AB1526">
        <v>40765087</v>
      </c>
      <c r="AC1526">
        <v>40851631</v>
      </c>
      <c r="AD1526">
        <v>39683722</v>
      </c>
      <c r="AE1526">
        <v>42337169</v>
      </c>
      <c r="AF1526">
        <v>40154595</v>
      </c>
      <c r="AG1526">
        <v>41852352</v>
      </c>
      <c r="AH1526">
        <v>38667162</v>
      </c>
      <c r="AI1526">
        <v>39378154</v>
      </c>
    </row>
    <row r="1527" spans="1:35" x14ac:dyDescent="0.25">
      <c r="A1527" t="str">
        <f t="shared" si="49"/>
        <v>Wyoming</v>
      </c>
      <c r="B1527" t="s">
        <v>29825</v>
      </c>
      <c r="C1527">
        <v>5108503</v>
      </c>
      <c r="D1527">
        <v>4821007</v>
      </c>
      <c r="E1527">
        <v>3310295</v>
      </c>
      <c r="F1527">
        <v>3200898</v>
      </c>
      <c r="G1527">
        <v>2632661</v>
      </c>
      <c r="H1527">
        <v>3202034</v>
      </c>
      <c r="I1527">
        <v>3029125</v>
      </c>
      <c r="J1527">
        <v>2693131</v>
      </c>
      <c r="K1527">
        <v>3266304</v>
      </c>
      <c r="L1527">
        <v>3119986</v>
      </c>
      <c r="M1527">
        <v>3128382</v>
      </c>
      <c r="N1527">
        <v>3228085</v>
      </c>
      <c r="O1527">
        <v>2407509</v>
      </c>
      <c r="P1527">
        <v>1917569</v>
      </c>
      <c r="Q1527">
        <v>1627490</v>
      </c>
      <c r="R1527">
        <v>1465439</v>
      </c>
      <c r="S1527">
        <v>1483625</v>
      </c>
      <c r="T1527">
        <v>702248</v>
      </c>
      <c r="U1527">
        <v>1350338</v>
      </c>
      <c r="V1527">
        <v>1052443</v>
      </c>
      <c r="W1527">
        <v>575810</v>
      </c>
      <c r="X1527">
        <v>348963</v>
      </c>
      <c r="Y1527">
        <v>245911</v>
      </c>
      <c r="Z1527">
        <v>11150</v>
      </c>
      <c r="AA1527">
        <v>2045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</row>
    <row r="1528" spans="1:35" x14ac:dyDescent="0.25">
      <c r="A1528" t="str">
        <f t="shared" si="49"/>
        <v>Wyoming</v>
      </c>
      <c r="B1528" t="s">
        <v>29824</v>
      </c>
      <c r="C1528">
        <v>0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</row>
    <row r="1529" spans="1:35" x14ac:dyDescent="0.25">
      <c r="A1529" t="str">
        <f t="shared" si="49"/>
        <v>Wyoming</v>
      </c>
      <c r="B1529" t="s">
        <v>29823</v>
      </c>
      <c r="C1529">
        <v>44889463</v>
      </c>
      <c r="D1529">
        <v>42019476</v>
      </c>
      <c r="E1529">
        <v>40003495</v>
      </c>
      <c r="F1529">
        <v>40807637</v>
      </c>
      <c r="G1529">
        <v>44587610</v>
      </c>
      <c r="H1529">
        <v>45321556</v>
      </c>
      <c r="I1529">
        <v>45223108</v>
      </c>
      <c r="J1529">
        <v>47480978</v>
      </c>
      <c r="K1529">
        <v>48335286</v>
      </c>
      <c r="L1529">
        <v>51209164</v>
      </c>
      <c r="M1529">
        <v>48356834</v>
      </c>
      <c r="N1529">
        <v>46423120</v>
      </c>
      <c r="O1529">
        <v>47146052</v>
      </c>
      <c r="P1529">
        <v>45099776</v>
      </c>
      <c r="Q1529">
        <v>45536890</v>
      </c>
      <c r="R1529">
        <v>44609789</v>
      </c>
      <c r="S1529">
        <v>44388869</v>
      </c>
      <c r="T1529">
        <v>44733816</v>
      </c>
      <c r="U1529">
        <v>44409875</v>
      </c>
      <c r="V1529">
        <v>43313848</v>
      </c>
      <c r="W1529">
        <v>43108230</v>
      </c>
      <c r="X1529">
        <v>44112978</v>
      </c>
      <c r="Y1529">
        <v>44831620</v>
      </c>
      <c r="Z1529">
        <v>42962207</v>
      </c>
      <c r="AA1529">
        <v>44701116</v>
      </c>
      <c r="AB1529">
        <v>40765087</v>
      </c>
      <c r="AC1529">
        <v>40851631</v>
      </c>
      <c r="AD1529">
        <v>39683722</v>
      </c>
      <c r="AE1529">
        <v>42337169</v>
      </c>
      <c r="AF1529">
        <v>40154595</v>
      </c>
      <c r="AG1529">
        <v>41852352</v>
      </c>
      <c r="AH1529">
        <v>38667162</v>
      </c>
      <c r="AI1529">
        <v>39378154</v>
      </c>
    </row>
    <row r="1530" spans="1:35" x14ac:dyDescent="0.25">
      <c r="A1530" t="str">
        <f t="shared" si="49"/>
        <v>Wyoming</v>
      </c>
      <c r="B1530" t="s">
        <v>29822</v>
      </c>
      <c r="C1530">
        <v>0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  <c r="AI1530">
        <v>0</v>
      </c>
    </row>
    <row r="1531" spans="1:35" x14ac:dyDescent="0.25">
      <c r="A1531" t="str">
        <f t="shared" si="49"/>
        <v>Wyoming</v>
      </c>
      <c r="B1531" t="s">
        <v>29821</v>
      </c>
      <c r="C1531">
        <v>1458029</v>
      </c>
      <c r="D1531">
        <v>1441268</v>
      </c>
      <c r="E1531">
        <v>2007494</v>
      </c>
      <c r="F1531">
        <v>1338019</v>
      </c>
      <c r="G1531">
        <v>1524526</v>
      </c>
      <c r="H1531">
        <v>1420290</v>
      </c>
      <c r="I1531">
        <v>1433522</v>
      </c>
      <c r="J1531">
        <v>1485541</v>
      </c>
      <c r="K1531">
        <v>1360897</v>
      </c>
      <c r="L1531">
        <v>1273901</v>
      </c>
      <c r="M1531">
        <v>1231772</v>
      </c>
      <c r="N1531">
        <v>1215351</v>
      </c>
      <c r="O1531">
        <v>973202</v>
      </c>
      <c r="P1531">
        <v>929437</v>
      </c>
      <c r="Q1531">
        <v>963558</v>
      </c>
      <c r="R1531">
        <v>1023697</v>
      </c>
      <c r="S1531">
        <v>1011501</v>
      </c>
      <c r="T1531">
        <v>833491</v>
      </c>
      <c r="U1531">
        <v>397729</v>
      </c>
      <c r="V1531">
        <v>312754</v>
      </c>
      <c r="W1531">
        <v>675609</v>
      </c>
      <c r="X1531">
        <v>663963</v>
      </c>
      <c r="Y1531">
        <v>662661</v>
      </c>
      <c r="Z1531">
        <v>670284</v>
      </c>
      <c r="AA1531">
        <v>646180</v>
      </c>
      <c r="AB1531">
        <v>644476</v>
      </c>
      <c r="AC1531">
        <v>620365</v>
      </c>
      <c r="AD1531">
        <v>567887</v>
      </c>
      <c r="AE1531">
        <v>665116</v>
      </c>
      <c r="AF1531">
        <v>616760</v>
      </c>
      <c r="AG1531">
        <v>621542</v>
      </c>
      <c r="AH1531">
        <v>631226</v>
      </c>
      <c r="AI1531">
        <v>596811</v>
      </c>
    </row>
    <row r="1532" spans="1:35" x14ac:dyDescent="0.25">
      <c r="A1532" t="str">
        <f t="shared" si="49"/>
        <v>Wyoming</v>
      </c>
      <c r="B1532" t="s">
        <v>29820</v>
      </c>
      <c r="C1532">
        <v>1458029</v>
      </c>
      <c r="D1532">
        <v>1441268</v>
      </c>
      <c r="E1532">
        <v>2007494</v>
      </c>
      <c r="F1532">
        <v>1338019</v>
      </c>
      <c r="G1532">
        <v>1524526</v>
      </c>
      <c r="H1532">
        <v>1420290</v>
      </c>
      <c r="I1532">
        <v>1433522</v>
      </c>
      <c r="J1532">
        <v>1485541</v>
      </c>
      <c r="K1532">
        <v>1360897</v>
      </c>
      <c r="L1532">
        <v>1273901</v>
      </c>
      <c r="M1532">
        <v>1231772</v>
      </c>
      <c r="N1532">
        <v>1215351</v>
      </c>
      <c r="O1532">
        <v>973202</v>
      </c>
      <c r="P1532">
        <v>929437</v>
      </c>
      <c r="Q1532">
        <v>963558</v>
      </c>
      <c r="R1532">
        <v>1023697</v>
      </c>
      <c r="S1532">
        <v>1011501</v>
      </c>
      <c r="T1532">
        <v>833491</v>
      </c>
      <c r="U1532">
        <v>397729</v>
      </c>
      <c r="V1532">
        <v>312754</v>
      </c>
      <c r="W1532">
        <v>675609</v>
      </c>
      <c r="X1532">
        <v>663963</v>
      </c>
      <c r="Y1532">
        <v>662661</v>
      </c>
      <c r="Z1532">
        <v>670284</v>
      </c>
      <c r="AA1532">
        <v>646180</v>
      </c>
      <c r="AB1532">
        <v>644476</v>
      </c>
      <c r="AC1532">
        <v>620365</v>
      </c>
      <c r="AD1532">
        <v>567887</v>
      </c>
      <c r="AE1532">
        <v>665116</v>
      </c>
      <c r="AF1532">
        <v>616760</v>
      </c>
      <c r="AG1532">
        <v>621542</v>
      </c>
      <c r="AH1532">
        <v>631226</v>
      </c>
      <c r="AI1532">
        <v>596811</v>
      </c>
    </row>
    <row r="1533" spans="1:35" x14ac:dyDescent="0.25">
      <c r="A1533" t="str">
        <f t="shared" si="49"/>
        <v>Wyoming</v>
      </c>
      <c r="B1533" t="s">
        <v>29819</v>
      </c>
      <c r="C1533">
        <v>46347492</v>
      </c>
      <c r="D1533">
        <v>43460744</v>
      </c>
      <c r="E1533">
        <v>42010989</v>
      </c>
      <c r="F1533">
        <v>42145656</v>
      </c>
      <c r="G1533">
        <v>46112136</v>
      </c>
      <c r="H1533">
        <v>46741846</v>
      </c>
      <c r="I1533">
        <v>46656630</v>
      </c>
      <c r="J1533">
        <v>48966519</v>
      </c>
      <c r="K1533">
        <v>49696183</v>
      </c>
      <c r="L1533">
        <v>52483065</v>
      </c>
      <c r="M1533">
        <v>49588606</v>
      </c>
      <c r="N1533">
        <v>47638471</v>
      </c>
      <c r="O1533">
        <v>48119254</v>
      </c>
      <c r="P1533">
        <v>46029212</v>
      </c>
      <c r="Q1533">
        <v>46500448</v>
      </c>
      <c r="R1533">
        <v>45633486</v>
      </c>
      <c r="S1533">
        <v>45400370</v>
      </c>
      <c r="T1533">
        <v>45567307</v>
      </c>
      <c r="U1533">
        <v>44807604</v>
      </c>
      <c r="V1533">
        <v>43626602</v>
      </c>
      <c r="W1533">
        <v>43783839</v>
      </c>
      <c r="X1533">
        <v>44776941</v>
      </c>
      <c r="Y1533">
        <v>45494281</v>
      </c>
      <c r="Z1533">
        <v>43632491</v>
      </c>
      <c r="AA1533">
        <v>45347296</v>
      </c>
      <c r="AB1533">
        <v>41409563</v>
      </c>
      <c r="AC1533">
        <v>41471996</v>
      </c>
      <c r="AD1533">
        <v>40251609</v>
      </c>
      <c r="AE1533">
        <v>43002285</v>
      </c>
      <c r="AF1533">
        <v>40771355</v>
      </c>
      <c r="AG1533">
        <v>42473894</v>
      </c>
      <c r="AH1533">
        <v>39298388</v>
      </c>
      <c r="AI1533">
        <v>39974965</v>
      </c>
    </row>
    <row r="1534" spans="1:35" x14ac:dyDescent="0.25">
      <c r="A1534" t="str">
        <f t="shared" si="49"/>
        <v>Wyoming</v>
      </c>
      <c r="B1534" t="s">
        <v>29818</v>
      </c>
      <c r="C1534">
        <v>0</v>
      </c>
      <c r="D1534">
        <v>0</v>
      </c>
      <c r="E1534">
        <v>0</v>
      </c>
      <c r="F1534">
        <v>0</v>
      </c>
      <c r="G1534">
        <v>1437</v>
      </c>
      <c r="H1534">
        <v>521</v>
      </c>
      <c r="I1534">
        <v>338</v>
      </c>
      <c r="J1534">
        <v>3154</v>
      </c>
      <c r="K1534">
        <v>12083</v>
      </c>
      <c r="L1534">
        <v>3528</v>
      </c>
      <c r="M1534">
        <v>532</v>
      </c>
      <c r="N1534">
        <v>11016</v>
      </c>
      <c r="O1534">
        <v>7394</v>
      </c>
      <c r="P1534">
        <v>8946</v>
      </c>
      <c r="Q1534">
        <v>22734</v>
      </c>
      <c r="R1534">
        <v>32295</v>
      </c>
      <c r="S1534">
        <v>27593</v>
      </c>
      <c r="T1534">
        <v>47611</v>
      </c>
      <c r="U1534">
        <v>19081</v>
      </c>
      <c r="V1534">
        <v>28651</v>
      </c>
      <c r="W1534">
        <v>21187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</row>
    <row r="1535" spans="1:35" x14ac:dyDescent="0.25">
      <c r="A1535" t="str">
        <f t="shared" si="49"/>
        <v>Wyoming</v>
      </c>
      <c r="B1535" t="s">
        <v>29817</v>
      </c>
      <c r="C1535">
        <v>0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</row>
    <row r="1536" spans="1:35" x14ac:dyDescent="0.25">
      <c r="A1536" t="str">
        <f t="shared" si="49"/>
        <v>Wyoming</v>
      </c>
      <c r="B1536" t="s">
        <v>29816</v>
      </c>
      <c r="C1536">
        <v>46347492</v>
      </c>
      <c r="D1536">
        <v>43460744</v>
      </c>
      <c r="E1536">
        <v>42010989</v>
      </c>
      <c r="F1536">
        <v>42145656</v>
      </c>
      <c r="G1536">
        <v>46113573</v>
      </c>
      <c r="H1536">
        <v>46742367</v>
      </c>
      <c r="I1536">
        <v>46656968</v>
      </c>
      <c r="J1536">
        <v>48969673</v>
      </c>
      <c r="K1536">
        <v>49708266</v>
      </c>
      <c r="L1536">
        <v>52486593</v>
      </c>
      <c r="M1536">
        <v>49589138</v>
      </c>
      <c r="N1536">
        <v>47649487</v>
      </c>
      <c r="O1536">
        <v>48126648</v>
      </c>
      <c r="P1536">
        <v>46038158</v>
      </c>
      <c r="Q1536">
        <v>46523182</v>
      </c>
      <c r="R1536">
        <v>45665781</v>
      </c>
      <c r="S1536">
        <v>45427963</v>
      </c>
      <c r="T1536">
        <v>45614918</v>
      </c>
      <c r="U1536">
        <v>44826685</v>
      </c>
      <c r="V1536">
        <v>43655253</v>
      </c>
      <c r="W1536">
        <v>43805026</v>
      </c>
      <c r="X1536">
        <v>44776941</v>
      </c>
      <c r="Y1536">
        <v>45494281</v>
      </c>
      <c r="Z1536">
        <v>43632491</v>
      </c>
      <c r="AA1536">
        <v>45347296</v>
      </c>
      <c r="AB1536">
        <v>41409563</v>
      </c>
      <c r="AC1536">
        <v>41471996</v>
      </c>
      <c r="AD1536">
        <v>40251609</v>
      </c>
      <c r="AE1536">
        <v>43002285</v>
      </c>
      <c r="AF1536">
        <v>40771355</v>
      </c>
      <c r="AG1536">
        <v>42473894</v>
      </c>
      <c r="AH1536">
        <v>39298388</v>
      </c>
      <c r="AI1536">
        <v>39974965</v>
      </c>
    </row>
    <row r="1537" spans="1:35" x14ac:dyDescent="0.25">
      <c r="A1537" t="str">
        <f t="shared" si="49"/>
        <v>Wyoming</v>
      </c>
      <c r="B1537" t="s">
        <v>29815</v>
      </c>
    </row>
    <row r="1538" spans="1:35" x14ac:dyDescent="0.25">
      <c r="A1538" t="str">
        <f t="shared" si="49"/>
        <v>Wyoming</v>
      </c>
      <c r="B1538" t="s">
        <v>29814</v>
      </c>
    </row>
    <row r="1539" spans="1:35" x14ac:dyDescent="0.25">
      <c r="A1539" t="str">
        <f t="shared" si="49"/>
        <v>Wyoming</v>
      </c>
      <c r="B1539" t="s">
        <v>29813</v>
      </c>
      <c r="C1539">
        <v>16499429</v>
      </c>
      <c r="D1539">
        <v>15784712</v>
      </c>
      <c r="E1539">
        <v>15331018</v>
      </c>
      <c r="F1539">
        <v>16763496</v>
      </c>
      <c r="G1539">
        <v>16864678</v>
      </c>
      <c r="H1539">
        <v>16778067</v>
      </c>
      <c r="I1539">
        <v>16554870</v>
      </c>
      <c r="J1539">
        <v>16924762</v>
      </c>
      <c r="K1539">
        <v>17134075</v>
      </c>
      <c r="L1539">
        <v>17053514</v>
      </c>
      <c r="M1539">
        <v>16971354</v>
      </c>
      <c r="N1539">
        <v>17417762</v>
      </c>
      <c r="O1539">
        <v>17113458</v>
      </c>
      <c r="P1539">
        <v>16561937</v>
      </c>
      <c r="Q1539">
        <v>16690249</v>
      </c>
      <c r="R1539">
        <v>15535552</v>
      </c>
      <c r="S1539">
        <v>14946612</v>
      </c>
      <c r="T1539">
        <v>14137727</v>
      </c>
      <c r="U1539">
        <v>13539513</v>
      </c>
      <c r="V1539">
        <v>13251152</v>
      </c>
      <c r="W1539">
        <v>12874060</v>
      </c>
      <c r="X1539">
        <v>12949505</v>
      </c>
      <c r="Y1539">
        <v>12367684</v>
      </c>
      <c r="Z1539">
        <v>11782349</v>
      </c>
      <c r="AA1539">
        <v>11640566</v>
      </c>
      <c r="AB1539">
        <v>11786205</v>
      </c>
      <c r="AC1539">
        <v>11475069</v>
      </c>
      <c r="AD1539">
        <v>11198535</v>
      </c>
      <c r="AE1539">
        <v>11696380</v>
      </c>
      <c r="AF1539">
        <v>11885187</v>
      </c>
      <c r="AG1539">
        <v>11699946</v>
      </c>
      <c r="AH1539">
        <v>11756848</v>
      </c>
      <c r="AI1539">
        <v>11768839</v>
      </c>
    </row>
    <row r="1540" spans="1:35" x14ac:dyDescent="0.25">
      <c r="A1540" t="str">
        <f t="shared" si="49"/>
        <v>Wyoming</v>
      </c>
      <c r="B1540" t="s">
        <v>29812</v>
      </c>
      <c r="C1540">
        <v>0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</row>
    <row r="1541" spans="1:35" x14ac:dyDescent="0.25">
      <c r="A1541" t="str">
        <f t="shared" si="49"/>
        <v>Wyoming</v>
      </c>
      <c r="B1541" t="s">
        <v>29811</v>
      </c>
      <c r="C1541" t="s">
        <v>27554</v>
      </c>
      <c r="D1541" t="s">
        <v>27554</v>
      </c>
      <c r="E1541" t="s">
        <v>27554</v>
      </c>
      <c r="F1541" t="s">
        <v>27554</v>
      </c>
      <c r="G1541" t="s">
        <v>27554</v>
      </c>
      <c r="H1541" t="s">
        <v>27554</v>
      </c>
      <c r="I1541" t="s">
        <v>27554</v>
      </c>
      <c r="J1541" t="s">
        <v>27554</v>
      </c>
      <c r="K1541" t="s">
        <v>27554</v>
      </c>
      <c r="L1541" t="s">
        <v>27554</v>
      </c>
      <c r="M1541" t="s">
        <v>27554</v>
      </c>
      <c r="N1541" t="s">
        <v>27554</v>
      </c>
      <c r="O1541" t="s">
        <v>27554</v>
      </c>
      <c r="P1541" t="s">
        <v>27554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2684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</row>
    <row r="1542" spans="1:35" x14ac:dyDescent="0.25">
      <c r="A1542" t="str">
        <f t="shared" si="49"/>
        <v>Wyoming</v>
      </c>
      <c r="B1542" t="s">
        <v>29810</v>
      </c>
      <c r="C1542">
        <v>16499429</v>
      </c>
      <c r="D1542">
        <v>15784712</v>
      </c>
      <c r="E1542">
        <v>15331018</v>
      </c>
      <c r="F1542">
        <v>16763496</v>
      </c>
      <c r="G1542">
        <v>16864678</v>
      </c>
      <c r="H1542">
        <v>16778067</v>
      </c>
      <c r="I1542">
        <v>16554870</v>
      </c>
      <c r="J1542">
        <v>16924762</v>
      </c>
      <c r="K1542">
        <v>17134075</v>
      </c>
      <c r="L1542">
        <v>17053514</v>
      </c>
      <c r="M1542">
        <v>16971354</v>
      </c>
      <c r="N1542">
        <v>17417762</v>
      </c>
      <c r="O1542">
        <v>17113458</v>
      </c>
      <c r="P1542">
        <v>16561937</v>
      </c>
      <c r="Q1542">
        <v>16690249</v>
      </c>
      <c r="R1542">
        <v>15535552</v>
      </c>
      <c r="S1542">
        <v>14946612</v>
      </c>
      <c r="T1542">
        <v>14137727</v>
      </c>
      <c r="U1542">
        <v>13539513</v>
      </c>
      <c r="V1542">
        <v>13253836</v>
      </c>
      <c r="W1542">
        <v>12874060</v>
      </c>
      <c r="X1542">
        <v>12949505</v>
      </c>
      <c r="Y1542">
        <v>12367684</v>
      </c>
      <c r="Z1542">
        <v>11782349</v>
      </c>
      <c r="AA1542">
        <v>11640566</v>
      </c>
      <c r="AB1542">
        <v>11786205</v>
      </c>
      <c r="AC1542">
        <v>11475069</v>
      </c>
      <c r="AD1542">
        <v>11198535</v>
      </c>
      <c r="AE1542">
        <v>11696380</v>
      </c>
      <c r="AF1542">
        <v>11885187</v>
      </c>
      <c r="AG1542">
        <v>11699946</v>
      </c>
      <c r="AH1542">
        <v>11756848</v>
      </c>
      <c r="AI1542">
        <v>11768839</v>
      </c>
    </row>
    <row r="1543" spans="1:35" x14ac:dyDescent="0.25">
      <c r="A1543" t="str">
        <f t="shared" si="49"/>
        <v>Wyoming</v>
      </c>
      <c r="B1543" t="s">
        <v>29809</v>
      </c>
      <c r="C1543">
        <v>1495201</v>
      </c>
      <c r="D1543">
        <v>1477656</v>
      </c>
      <c r="E1543">
        <v>1504219</v>
      </c>
      <c r="F1543">
        <v>1374786</v>
      </c>
      <c r="G1543">
        <v>1592698</v>
      </c>
      <c r="H1543">
        <v>1470673</v>
      </c>
      <c r="I1543">
        <v>1464213</v>
      </c>
      <c r="J1543">
        <v>1521287</v>
      </c>
      <c r="K1543">
        <v>1388386</v>
      </c>
      <c r="L1543">
        <v>1318703</v>
      </c>
      <c r="M1543">
        <v>1282643</v>
      </c>
      <c r="N1543">
        <v>1260281</v>
      </c>
      <c r="O1543">
        <v>1000189</v>
      </c>
      <c r="P1543">
        <v>970224</v>
      </c>
      <c r="Q1543">
        <v>1001086</v>
      </c>
      <c r="R1543">
        <v>1033540</v>
      </c>
      <c r="S1543">
        <v>1216635</v>
      </c>
      <c r="T1543">
        <v>349697</v>
      </c>
      <c r="U1543">
        <v>662293</v>
      </c>
      <c r="V1543">
        <v>661603</v>
      </c>
      <c r="W1543">
        <v>653307</v>
      </c>
      <c r="X1543">
        <v>639408</v>
      </c>
      <c r="Y1543">
        <v>662661</v>
      </c>
      <c r="Z1543">
        <v>670284</v>
      </c>
      <c r="AA1543">
        <v>646180</v>
      </c>
      <c r="AB1543">
        <v>644476</v>
      </c>
      <c r="AC1543">
        <v>620365</v>
      </c>
      <c r="AD1543">
        <v>567887</v>
      </c>
      <c r="AE1543">
        <v>646676</v>
      </c>
      <c r="AF1543">
        <v>616760</v>
      </c>
      <c r="AG1543">
        <v>617999</v>
      </c>
      <c r="AH1543">
        <v>581226</v>
      </c>
      <c r="AI1543">
        <v>546811</v>
      </c>
    </row>
    <row r="1544" spans="1:35" x14ac:dyDescent="0.25">
      <c r="A1544" t="str">
        <f t="shared" si="49"/>
        <v>Wyoming</v>
      </c>
      <c r="B1544" t="s">
        <v>29808</v>
      </c>
      <c r="C1544">
        <v>0</v>
      </c>
      <c r="D1544">
        <v>0</v>
      </c>
      <c r="E1544">
        <v>0</v>
      </c>
      <c r="F1544">
        <v>0</v>
      </c>
      <c r="G1544">
        <v>4638</v>
      </c>
      <c r="H1544">
        <v>103</v>
      </c>
      <c r="I1544">
        <v>128</v>
      </c>
      <c r="J1544">
        <v>963</v>
      </c>
      <c r="K1544">
        <v>16624</v>
      </c>
      <c r="L1544">
        <v>5343</v>
      </c>
      <c r="M1544">
        <v>3639</v>
      </c>
      <c r="N1544">
        <v>9425</v>
      </c>
      <c r="O1544">
        <v>33049</v>
      </c>
      <c r="P1544">
        <v>45275</v>
      </c>
      <c r="Q1544">
        <v>64473</v>
      </c>
      <c r="R1544">
        <v>86976</v>
      </c>
      <c r="S1544">
        <v>74760</v>
      </c>
      <c r="T1544">
        <v>145487</v>
      </c>
      <c r="U1544">
        <v>75296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</row>
    <row r="1545" spans="1:35" x14ac:dyDescent="0.25">
      <c r="A1545" t="str">
        <f t="shared" si="49"/>
        <v>Wyoming</v>
      </c>
      <c r="B1545" t="s">
        <v>29807</v>
      </c>
      <c r="C1545">
        <v>892478</v>
      </c>
      <c r="D1545">
        <v>742615</v>
      </c>
      <c r="E1545">
        <v>853850</v>
      </c>
      <c r="F1545">
        <v>908982</v>
      </c>
      <c r="G1545">
        <v>869841</v>
      </c>
      <c r="H1545">
        <v>912700</v>
      </c>
      <c r="I1545">
        <v>864017</v>
      </c>
      <c r="J1545">
        <v>844303</v>
      </c>
      <c r="K1545">
        <v>892170</v>
      </c>
      <c r="L1545">
        <v>916109</v>
      </c>
      <c r="M1545">
        <v>919066</v>
      </c>
      <c r="N1545">
        <v>1076307</v>
      </c>
      <c r="O1545">
        <v>1057231</v>
      </c>
      <c r="P1545">
        <v>1054290</v>
      </c>
      <c r="Q1545">
        <v>1063177</v>
      </c>
      <c r="R1545">
        <v>983284</v>
      </c>
      <c r="S1545">
        <v>969121</v>
      </c>
      <c r="T1545">
        <v>944905</v>
      </c>
      <c r="U1545">
        <v>992121</v>
      </c>
      <c r="V1545">
        <v>973204</v>
      </c>
      <c r="W1545">
        <v>965678</v>
      </c>
      <c r="X1545">
        <v>1012696</v>
      </c>
      <c r="Y1545">
        <v>961999</v>
      </c>
      <c r="Z1545">
        <v>924350</v>
      </c>
      <c r="AA1545">
        <v>827734</v>
      </c>
      <c r="AB1545">
        <v>888644</v>
      </c>
      <c r="AC1545">
        <v>890714</v>
      </c>
      <c r="AD1545">
        <v>854731</v>
      </c>
      <c r="AE1545">
        <v>888531</v>
      </c>
      <c r="AF1545">
        <v>951215</v>
      </c>
      <c r="AG1545">
        <v>924925</v>
      </c>
      <c r="AH1545">
        <v>902747</v>
      </c>
      <c r="AI1545">
        <v>893500</v>
      </c>
    </row>
    <row r="1546" spans="1:35" x14ac:dyDescent="0.25">
      <c r="A1546" t="str">
        <f t="shared" si="49"/>
        <v>Wyoming</v>
      </c>
      <c r="B1546" t="s">
        <v>29806</v>
      </c>
      <c r="C1546">
        <v>-29814</v>
      </c>
      <c r="D1546">
        <v>100813</v>
      </c>
      <c r="E1546">
        <v>-23031</v>
      </c>
      <c r="F1546">
        <v>41851</v>
      </c>
      <c r="G1546">
        <v>105431</v>
      </c>
      <c r="H1546">
        <v>116927</v>
      </c>
      <c r="I1546">
        <v>205420</v>
      </c>
      <c r="J1546">
        <v>263783</v>
      </c>
      <c r="K1546">
        <v>221539</v>
      </c>
      <c r="L1546">
        <v>257257</v>
      </c>
      <c r="M1546">
        <v>290216</v>
      </c>
      <c r="N1546">
        <v>110343</v>
      </c>
      <c r="O1546">
        <v>150167</v>
      </c>
      <c r="P1546">
        <v>149297</v>
      </c>
      <c r="Q1546">
        <v>217963</v>
      </c>
      <c r="R1546">
        <v>247600</v>
      </c>
      <c r="S1546" t="s">
        <v>27554</v>
      </c>
      <c r="T1546" t="s">
        <v>27554</v>
      </c>
      <c r="U1546" t="s">
        <v>27554</v>
      </c>
      <c r="V1546" t="s">
        <v>27554</v>
      </c>
      <c r="W1546" t="s">
        <v>27554</v>
      </c>
      <c r="X1546" t="s">
        <v>27554</v>
      </c>
      <c r="Y1546" t="s">
        <v>27554</v>
      </c>
      <c r="Z1546" t="s">
        <v>27554</v>
      </c>
      <c r="AA1546" t="s">
        <v>27554</v>
      </c>
      <c r="AB1546" t="s">
        <v>27554</v>
      </c>
      <c r="AC1546" t="s">
        <v>27554</v>
      </c>
      <c r="AD1546" t="s">
        <v>27554</v>
      </c>
      <c r="AE1546" t="s">
        <v>27554</v>
      </c>
      <c r="AF1546" t="s">
        <v>27554</v>
      </c>
      <c r="AG1546" t="s">
        <v>27554</v>
      </c>
      <c r="AH1546" t="s">
        <v>27554</v>
      </c>
      <c r="AI1546" t="s">
        <v>27554</v>
      </c>
    </row>
    <row r="1547" spans="1:35" x14ac:dyDescent="0.25">
      <c r="A1547" t="str">
        <f t="shared" si="49"/>
        <v>Wyoming</v>
      </c>
      <c r="B1547" t="s">
        <v>29805</v>
      </c>
      <c r="C1547">
        <v>27490197</v>
      </c>
      <c r="D1547">
        <v>25354948</v>
      </c>
      <c r="E1547">
        <v>24344934</v>
      </c>
      <c r="F1547">
        <v>23056542</v>
      </c>
      <c r="G1547">
        <v>26676287</v>
      </c>
      <c r="H1547">
        <v>27463897</v>
      </c>
      <c r="I1547">
        <v>27568321</v>
      </c>
      <c r="J1547">
        <v>29414576</v>
      </c>
      <c r="K1547">
        <v>30055472</v>
      </c>
      <c r="L1547">
        <v>32935668</v>
      </c>
      <c r="M1547">
        <v>30122220</v>
      </c>
      <c r="N1547">
        <v>27775369</v>
      </c>
      <c r="O1547">
        <v>28772554</v>
      </c>
      <c r="P1547">
        <v>27257135</v>
      </c>
      <c r="Q1547">
        <v>27486234</v>
      </c>
      <c r="R1547">
        <v>27778830</v>
      </c>
      <c r="S1547">
        <v>28721461</v>
      </c>
      <c r="T1547">
        <v>29712054</v>
      </c>
      <c r="U1547">
        <v>29550475</v>
      </c>
      <c r="V1547">
        <v>28897916</v>
      </c>
      <c r="W1547">
        <v>29474549</v>
      </c>
      <c r="X1547">
        <v>30445094</v>
      </c>
      <c r="Y1547">
        <v>31628151</v>
      </c>
      <c r="Z1547">
        <v>30384413</v>
      </c>
      <c r="AA1547">
        <v>32344762</v>
      </c>
      <c r="AB1547">
        <v>28199216</v>
      </c>
      <c r="AC1547">
        <v>28581870</v>
      </c>
      <c r="AD1547">
        <v>27645823</v>
      </c>
      <c r="AE1547">
        <v>29883620</v>
      </c>
      <c r="AF1547">
        <v>27380203</v>
      </c>
      <c r="AG1547">
        <v>29307278</v>
      </c>
      <c r="AH1547">
        <v>26129796</v>
      </c>
      <c r="AI1547">
        <v>26790161</v>
      </c>
    </row>
    <row r="1548" spans="1:35" x14ac:dyDescent="0.25">
      <c r="A1548" t="str">
        <f t="shared" si="49"/>
        <v>Wyoming</v>
      </c>
      <c r="B1548" t="s">
        <v>29804</v>
      </c>
      <c r="C1548">
        <v>46347492</v>
      </c>
      <c r="D1548">
        <v>43460744</v>
      </c>
      <c r="E1548">
        <v>42010989</v>
      </c>
      <c r="F1548">
        <v>42145656</v>
      </c>
      <c r="G1548">
        <v>46113573</v>
      </c>
      <c r="H1548">
        <v>46742367</v>
      </c>
      <c r="I1548">
        <v>46656968</v>
      </c>
      <c r="J1548">
        <v>48969673</v>
      </c>
      <c r="K1548">
        <v>49708266</v>
      </c>
      <c r="L1548">
        <v>52486593</v>
      </c>
      <c r="M1548">
        <v>49589138</v>
      </c>
      <c r="N1548">
        <v>47649487</v>
      </c>
      <c r="O1548">
        <v>48126648</v>
      </c>
      <c r="P1548">
        <v>46038158</v>
      </c>
      <c r="Q1548">
        <v>46523182</v>
      </c>
      <c r="R1548">
        <v>45665781</v>
      </c>
      <c r="S1548">
        <v>45427963</v>
      </c>
      <c r="T1548">
        <v>45614918</v>
      </c>
      <c r="U1548">
        <v>44826685</v>
      </c>
      <c r="V1548">
        <v>43655253</v>
      </c>
      <c r="W1548">
        <v>43805026</v>
      </c>
      <c r="X1548">
        <v>44776941</v>
      </c>
      <c r="Y1548">
        <v>45494281</v>
      </c>
      <c r="Z1548">
        <v>43632491</v>
      </c>
      <c r="AA1548">
        <v>45347296</v>
      </c>
      <c r="AB1548">
        <v>41409563</v>
      </c>
      <c r="AC1548">
        <v>41471996</v>
      </c>
      <c r="AD1548">
        <v>40251609</v>
      </c>
      <c r="AE1548">
        <v>43002285</v>
      </c>
      <c r="AF1548">
        <v>40771355</v>
      </c>
      <c r="AG1548">
        <v>42473894</v>
      </c>
      <c r="AH1548">
        <v>39298388</v>
      </c>
      <c r="AI1548">
        <v>39974965</v>
      </c>
    </row>
    <row r="1549" spans="1:35" x14ac:dyDescent="0.25">
      <c r="A1549" t="str">
        <f t="shared" si="49"/>
        <v>Wyoming</v>
      </c>
      <c r="B1549" t="s">
        <v>29803</v>
      </c>
      <c r="C1549">
        <v>27490197</v>
      </c>
      <c r="D1549">
        <v>25354948</v>
      </c>
      <c r="E1549">
        <v>24344934</v>
      </c>
      <c r="F1549">
        <v>23056542</v>
      </c>
      <c r="G1549">
        <v>26676287</v>
      </c>
      <c r="H1549">
        <v>27463897</v>
      </c>
      <c r="I1549">
        <v>27568321</v>
      </c>
      <c r="J1549">
        <v>29414576</v>
      </c>
      <c r="K1549">
        <v>30055472</v>
      </c>
      <c r="L1549">
        <v>32935668</v>
      </c>
      <c r="M1549">
        <v>30122220</v>
      </c>
      <c r="N1549">
        <v>27775369</v>
      </c>
      <c r="O1549">
        <v>28772554</v>
      </c>
      <c r="P1549">
        <v>27257135</v>
      </c>
      <c r="Q1549">
        <v>27486234</v>
      </c>
      <c r="R1549">
        <v>27778830</v>
      </c>
      <c r="S1549">
        <v>28721461</v>
      </c>
      <c r="T1549">
        <v>29712054</v>
      </c>
      <c r="U1549">
        <v>29550475</v>
      </c>
      <c r="V1549">
        <v>28897916</v>
      </c>
      <c r="W1549">
        <v>29474549</v>
      </c>
      <c r="X1549">
        <v>30445094</v>
      </c>
      <c r="Y1549">
        <v>31628151</v>
      </c>
      <c r="Z1549">
        <v>30384413</v>
      </c>
      <c r="AA1549">
        <v>32344762</v>
      </c>
      <c r="AB1549">
        <v>28199216</v>
      </c>
      <c r="AC1549">
        <v>28581870</v>
      </c>
      <c r="AD1549">
        <v>27645823</v>
      </c>
      <c r="AE1549">
        <v>29883620</v>
      </c>
      <c r="AF1549">
        <v>27380203</v>
      </c>
      <c r="AG1549">
        <v>29307278</v>
      </c>
      <c r="AH1549">
        <v>26129796</v>
      </c>
      <c r="AI1549">
        <v>26790161</v>
      </c>
    </row>
    <row r="1550" spans="1:35" x14ac:dyDescent="0.25">
      <c r="A1550" t="str">
        <f t="shared" si="49"/>
        <v>Wyoming</v>
      </c>
      <c r="B1550" t="s">
        <v>29802</v>
      </c>
      <c r="C1550">
        <v>2.46</v>
      </c>
      <c r="D1550">
        <v>2.4</v>
      </c>
      <c r="E1550">
        <v>2.38</v>
      </c>
      <c r="F1550">
        <v>2.21</v>
      </c>
      <c r="G1550">
        <v>2.37</v>
      </c>
      <c r="H1550">
        <v>2.42</v>
      </c>
      <c r="I1550">
        <v>2.44</v>
      </c>
      <c r="J1550">
        <v>2.5</v>
      </c>
      <c r="K1550">
        <v>2.5299999999999998</v>
      </c>
      <c r="L1550">
        <v>2.68</v>
      </c>
      <c r="M1550">
        <v>2.5499999999999998</v>
      </c>
      <c r="N1550">
        <v>2.4</v>
      </c>
      <c r="O1550">
        <v>2.4900000000000002</v>
      </c>
      <c r="P1550">
        <v>2.4500000000000002</v>
      </c>
      <c r="Q1550">
        <v>2.44</v>
      </c>
      <c r="R1550">
        <v>2.5499999999999998</v>
      </c>
      <c r="S1550">
        <v>2.72</v>
      </c>
      <c r="T1550">
        <v>2.87</v>
      </c>
      <c r="U1550">
        <v>2.93</v>
      </c>
      <c r="V1550">
        <v>2.96</v>
      </c>
      <c r="W1550">
        <v>3.06</v>
      </c>
      <c r="X1550">
        <v>3.12</v>
      </c>
      <c r="Y1550">
        <v>3.28</v>
      </c>
      <c r="Z1550">
        <v>3.29</v>
      </c>
      <c r="AA1550">
        <v>3.49</v>
      </c>
      <c r="AB1550">
        <v>3.13</v>
      </c>
      <c r="AC1550">
        <v>3.22</v>
      </c>
      <c r="AD1550">
        <v>3.19</v>
      </c>
      <c r="AE1550">
        <v>3.28</v>
      </c>
      <c r="AF1550">
        <v>3.04</v>
      </c>
      <c r="AG1550">
        <v>3.23</v>
      </c>
      <c r="AH1550">
        <v>2.98</v>
      </c>
      <c r="AI1550">
        <v>3.03</v>
      </c>
    </row>
    <row r="1551" spans="1:35" x14ac:dyDescent="0.25">
      <c r="A1551" t="str">
        <f t="shared" si="49"/>
        <v>Wyoming</v>
      </c>
      <c r="B1551" t="s">
        <v>29801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3</vt:i4>
      </vt:variant>
      <vt:variant>
        <vt:lpstr>Named Ranges</vt:lpstr>
      </vt:variant>
      <vt:variant>
        <vt:i4>5</vt:i4>
      </vt:variant>
    </vt:vector>
  </HeadingPairs>
  <TitlesOfParts>
    <vt:vector size="18" baseType="lpstr">
      <vt:lpstr>About</vt:lpstr>
      <vt:lpstr>Fuel &amp; Prime Mover Code Lookups</vt:lpstr>
      <vt:lpstr>Included Plant Filters</vt:lpstr>
      <vt:lpstr>860 2021</vt:lpstr>
      <vt:lpstr>860 2022</vt:lpstr>
      <vt:lpstr>923 2021</vt:lpstr>
      <vt:lpstr>923 2022</vt:lpstr>
      <vt:lpstr>923 2023</vt:lpstr>
      <vt:lpstr>Source Disposition_EIAE</vt:lpstr>
      <vt:lpstr>CHP</vt:lpstr>
      <vt:lpstr>calcs</vt:lpstr>
      <vt:lpstr>hydro calibration</vt:lpstr>
      <vt:lpstr>BGDPbES</vt:lpstr>
      <vt:lpstr>'860 2021'!Print_Titles</vt:lpstr>
      <vt:lpstr>'860 2022'!Print_Titles</vt:lpstr>
      <vt:lpstr>'923 2021'!Print_Titles</vt:lpstr>
      <vt:lpstr>'923 2022'!Print_Titles</vt:lpstr>
      <vt:lpstr>'923 2023'!Print_Titl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4-24T22:53:25Z</dcterms:modified>
</cp:coreProperties>
</file>